
            <charset val="128"/>
          </rPr>
          <t>=CIQ($B213, "IQ_INVEST_SECURITY_CF", $C213)</t>
        </r>
      </text>
    </comment>
    <comment ref="ES213" authorId="0" shapeId="0" xr:uid="{58C1E2F5-95B2-46B7-95B5-0039203DC54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3CF1DF6-187A-4300-9AAC-89E1E83056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59EDFD41-EF6D-459E-B033-F8DAD54C989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0EC7210D-C677-4E40-97A3-3D82EC6A767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B813775-CFF8-49E2-89BF-2456BD80AB1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C60DBD1-BE81-43FA-9419-E490D68F8B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C410DD9F-9D8B-4829-B358-3D989354A19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4452B2F-271B-4359-BF57-7BE06DD801E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1F2DF88-8780-4519-A6E3-109492B71C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0DE8509-B913-484B-9DD0-3F0591ED7A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668D3395-6D5F-4DDF-9B4E-6D95F59822D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5A7319F4-E3F1-486E-AF0B-AACAF7484E5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97AC90D1-6401-4896-AD98-F2323D316C5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B7D83554-71D1-4548-9D6C-C553C3C2554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3D698A9-8865-4701-92E8-2D137CFC87F2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55B792F-1472-4040-8692-4F5F32A0818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14C4E2F-E3EE-4139-A1C0-CF728DB5F1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F357FE4-BE9C-47F7-8568-8E156471B6C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C17850A-3822-4F0D-AB29-6E306593630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DD8AA5E-4D43-48AE-9C32-7E8A0EC1E15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F261496-16EF-4BE2-B908-983B23CD1D7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01C84613-48A4-4CEC-8962-F8FA8F9C03A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750C675B-8E5B-4A6A-A8F1-8457F4971A9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4E368A6-4B83-4090-87DB-F9C1A9DAF30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28D10404-F49A-43E5-957D-E95E9154A76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49F4DACA-45BC-4A15-8FE7-16573EED0BA7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48E85F7E-50D4-4BF8-990F-B1E4CD11A6F9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8E5438ED-7478-473F-93E8-7D93C780921C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C37453F1-20C4-4BB7-8E81-7BE21C06585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F9EAB9E-16EA-42FB-A1DC-A9254438A20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242EC300-7AC0-4164-8616-9EDF0B397DF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DDD89C9-8370-44C1-8B65-B30EACE5C82D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823F6A4-70D2-4BDC-B16E-0CD869A54A5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F9414B1E-958A-45AC-A6E3-65057BE1756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7716E71-202F-4062-A713-A3CB987B802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6FEE3EC1-4467-4503-8CCC-6EB834FDA08D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39FB61D9-30A6-448E-A96E-E3F5C5650B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3C1CA27-CF93-4102-B149-517656E73F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1EA139B-67C2-4392-9C06-F608D2D18CF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FE6F80C1-B806-4C2E-AEC4-E257D7C3796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C878203-94D8-41F5-9CCB-F1EE3AC1C68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F28B759-0AC6-4CBE-A9C1-31D53CB3062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253740EA-A7AA-4ADE-B7F4-7B0B5FD0A5A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AD4D1812-1A4C-4D2D-B386-5E1635953DD7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B7562C5B-1330-4765-B182-0044674B3805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461FF69-0B85-40DE-88A6-C3721D784A5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69B61B8-9986-4F4B-892C-ABD3B7EEAB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A7FA45AF-D5CF-41DC-9B08-42E21C0D3FB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E584FCCC-1874-4BD0-A553-6EF2714293E1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0CE2C7C4-EC17-4643-B37E-F42C3C95265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FCAFD8A0-4F78-4F38-A4B5-7E166F0F2EB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F62AD34-A2DC-4A4D-A730-E1D06983180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CD2C78D7-40B7-492A-93B2-17874B0E4DF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227E24E-CF95-4AC7-8284-9BA12ED0F6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4558A84-DD9A-4668-AAD6-77894577C479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BFF57F6-FF51-4161-A468-0CA19BACD66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EF369D2D-2883-4A30-AF5E-9BAE13E2303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E5A07504-A03C-4D24-99C2-3D115E3F1FF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F3A31922-2FB1-4EA5-BFA8-F8971C15FC97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69C809CC-C793-4728-8ED4-8E447E48FC5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8FC0352-45C1-468E-9386-A98FE97FBDB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CE4BB6C-5CCE-451F-BB6E-E5E8D99DC1A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F6DCCA3A-719A-40FE-93A2-999C66DDB90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B6C56B74-0B9F-4089-80C7-C0DB04F5CE0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763CD3EE-27BE-42F8-98A0-ADFAE4A62EAD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1849B0A2-CFCE-4BE4-B728-96D5E297714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C9FA5842-AF7F-439F-942C-60207D82BD8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2ACBB1FD-54F2-46B7-A8B8-475F999EABA0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35284F3-D392-4918-9929-0A24490C886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2A3939B-A18A-48B5-94C1-1B200EB02CB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776D16E-F82C-486C-9F12-6F8066CEEA2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4CB89F51-DF49-4319-91E7-3958211FE2B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EB2BA2F4-A017-4138-BF28-5F1B6B3C1CD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F02C4D9-1139-4EE9-BF5E-4BFCDBCA7C7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C90C867A-BA00-4671-96E6-6714F8E06C3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D4E15035-B036-43C6-A8DA-27AB4AB2D15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B05DB831-F57B-483D-AC9A-67F3BC9BEC74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87BCB120-CE9A-49BA-9693-6BBF42F6D15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C45561C2-3059-4D5B-92CE-91AA09F5CF9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CC587A1-97EF-4FFF-A013-D1515CDFB5F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522702C7-B5B2-4BEF-9CBE-898305C126C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9222639-2C1E-410E-AF0D-53CCFD99702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A859C43D-0DB1-4610-A7A4-11E807C8418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1CE8A03E-126C-4169-85BB-2E90E2807C9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0E0B4991-9937-4A40-B9FE-9616A5F18BB5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210AE7A-BB3C-49B3-9C73-385075605E4F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D8A76ACF-5558-4F65-8525-97AF54C3848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0CAF5DFA-75FB-49D7-886E-0D5B9859F16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FB82E575-7F51-4786-A5CC-542E77591EA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DCDE1664-BEE2-458D-878F-FB8D0236A3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E09C0561-4225-4DB9-B171-CB558A59305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16F72D2-2E6F-41A3-B166-4B26C6CEFC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5B2E6EB-020D-402B-BAB8-53AA3C2DD81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3E4BB979-CEBF-4D14-8DD9-7B387003FA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F3DE5F38-4DA5-4E57-BED0-49229F12F17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A42B28B-528D-4FA8-81C6-847AC69E4CEA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CFDE4B2-282E-4F63-AA82-2B1F37470B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5B35E92-EE14-4A3A-81B9-4EDAA6FDAA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D11836C5-C2FF-46E1-AF76-CD2C39D4FE79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CF84294-D87B-4401-A18B-B0D8DCAB344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8569172-D856-4975-B640-DE6962E578C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F933E757-CABE-4D72-A1D9-12635121CAB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5A7B86A-C242-4639-A677-B06671AD46D3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E6A4EC50-32F7-4424-821F-F7B3390B9C6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4FD9FD0-2EE0-4B34-84F8-7A57F504F7C8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C1CDEBF2-7FC9-49C0-B1FF-9F44375BE962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980699CB-84BB-4806-BE0D-6A01B97063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F728E3DF-BF09-442A-8865-912C713B17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16ADD95-E211-44AB-BC59-164E6C8DAFA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EF6604C-D52E-4F86-A326-85EC0271E4E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957E64AB-A35D-4BA7-A86C-8258124F7BE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B1687FF-3302-49A4-B337-54C0C2D8178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792BCE7D-31E9-4F50-810B-CB598B282DB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DA9E73E5-59BF-4251-A2A6-9E90BFE2DC3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8DDD557B-17DA-4D07-8677-DAD8A312C0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0E48424-6F31-4615-8EA8-8E79EA9C3E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EA80E5F9-892C-42D0-9C6E-C87E5A8A502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F1BD3155-9F1A-4E0C-ACED-AA9D95E2BC72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4D9C78EA-5973-46CA-A483-F3546D6CC760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1FE1BCBF-A463-4F5F-926E-84C3508822C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5E8609A-2B1D-4FC4-B218-EF69C4F03F8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6657239-B302-4504-8CCB-EC53AEC902D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FA81BDC-690C-4119-A79B-A49D77911EC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8A9E6AE-7CA3-4D2B-9D22-CEFF576CEE0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643DF56-63A9-4500-8729-34EC674C16F2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A38DD80-00AF-416C-8992-555A42CD1BC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70915CC-BB90-495F-92B5-B1EC1A6B1E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8AE35DF1-6A05-4947-A4D0-E03679B56E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A5775E8-F6D9-4F1F-8F1D-40304F7F778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507DDDA-8D45-4CDB-98C0-814A9FB4ED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896D75C1-3E79-415E-B469-FD27AF1F46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8BF1C0F8-2270-45EB-ACF0-C4EBC95B2D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2AD2761-A044-40EC-BB54-B96D746B24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D179E49A-2E26-4E7E-97AE-3C81D196060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98D69B36-FDC0-4566-A8C4-F5371CCCC73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CA042607-1B1C-4EEE-8935-440C27C16E8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2E7F3A51-7F6D-4593-872B-F709352014D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07E0D40A-3242-4740-B019-EF69E4B76C5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D485385C-95C2-45A7-995C-93BB41E78E2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A735C445-ED18-4AA0-AA20-14FB5FCDF36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C3B755D-11F6-4021-B650-A46D2398FBA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BEFA1EF-7916-4E8E-99F0-5B3A7FE446E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1471EE2-BFD4-44EA-9F1E-C3C666994031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F06FBBD0-15DA-4ACA-8AB0-ECB441F686D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53DCA36-98D9-4CDD-A9A0-43B284D55F0E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15ADF61C-9E33-4B0E-A113-1A1B75633662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849CA1BA-F33F-48D9-8B9E-7A2CA784A6C8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E41CD267-BADE-4703-BE4C-7CA08F7EEBD4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D5AD356D-FF40-4974-A08E-F0A95181900B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552F24C4-1611-4F83-BF5D-F7B84806FEA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313A715B-1847-4777-8842-0E61AD28867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9E630B9B-F930-4C82-A4A9-1A7B9DE98A7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11ABE987-6CA3-4BEB-AF0F-3AE462929FC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19696522-F796-4E55-A620-78C4FFC254C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1CC8A89B-C79D-4828-9A72-54003C5AFB2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CBF2A2AB-029C-411B-9165-BA5A48392A0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863682CD-E348-49E1-BB16-594EDA7B7576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5717C000-B9F3-483C-8860-6E1A89DA821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5D586ED-C1B2-439B-8B8B-669A1DDC329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9E4529D-7A3A-4E85-9013-A5BE6DF9805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48D5991-6F2A-4BF5-A63B-FFC943EB3E4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F5FB7A12-ACD5-4E1E-9126-0367A2502D2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5B091D09-6954-4BA9-906E-C602A7C3BE0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E050AD70-7FCC-49A2-BA74-6BDF341797C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352C77C-59C7-42D6-8456-07BB36867E3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17557F2-DF54-4C36-8B3C-717AD9A573E0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E0343B6-12E9-47EF-A4BF-D1EA129FEB52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1510C69-75BF-44CE-AE22-9802283DB38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449E996-6AE8-47D8-9777-83E8A77A9C56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5E9019C6-8AD3-4855-8DFC-24A5CA0D708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19DB7C13-62F9-4336-91C5-605FEA107CF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48FB7F5-4AD2-4D78-9DE3-28A9B4D78E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63625C31-8E35-4F47-8165-5E08F5C154B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E01D42FB-6B84-48B6-A35D-D405AFF61CC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1E3ACBE-715D-4B93-9D5F-F778DC176BDA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D71F4FE6-4310-488D-9162-2EC58C5949C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748D2FB4-5A1E-4955-BDB9-349DF22095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D5870FC0-2B88-46FB-8501-35E7759E248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CCD3739-94CE-4A63-B0CA-E7404C0AED3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7E60731E-DEAC-4391-B84A-EF5D8900D8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6F04078-3243-4D51-BA32-97818529C1A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69344F10-ED5B-4B20-B305-EB9EBA71C99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F6450E86-FEAB-4C77-9F2D-B65EFCC4CE9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9BAD7130-902B-45B7-BBA0-AE35E851827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AE67F6B-E2FD-46F5-B459-45190371734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5274DF1-0881-4CCE-8416-D440AED96D9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B82D1F5-5282-4498-BA4C-0B2B9534E7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A60B5CB0-8C4A-4F85-BCD3-4D8C6DF39C3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170D007-D04E-4190-B07B-F80FD2DE3823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83F3C23-D8E1-45EE-B567-D27AC7CBE3C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5ABCCF59-73E3-443A-AF53-C27D8E4D002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A331841D-E615-4DDD-A1C1-8CD28EFC83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06AA1536-9706-4118-8BF3-F1BA23557EA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23EF5B9-CAD7-4565-BED0-A032F2B91212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384BD4DD-AED7-4CE1-82C7-D22BFB95074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193F3E5A-6A5A-46DC-BF06-1B2A410BFE6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EE474B4-F922-40B5-BD35-F86BDFA23BA3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1A39B87-A6CF-4159-8F4B-07533A02EAA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CF7E2FC-C5FB-4BDA-AFE2-B4B69FA2C91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498A279-71C9-4D38-B86A-5DC0637EAC88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BFDFFFBA-3D6F-4BB9-8735-7183E4AE15E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A557B10E-0E50-4605-AD81-F64128C3DEF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68E4282E-3C6C-4687-8A7A-5871B9EF971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5C3F9FF-CF20-4D91-AE3B-93C4F50A5CE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C3B33C62-1A42-4576-AB8D-D59005BA64B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5B76AAD2-FAC4-4145-B3EC-A34658C36D9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815920F8-E19B-4D2F-8163-F9F812EEE18C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9002ADF-692C-4BA1-9E11-CC64E48B2D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80ED4DB-B918-48F2-8C43-EED4DBABC97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A8FF8E0-0E01-44CA-A539-D2EADF7A5814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8EBC8B7-00BA-482D-87D7-AD1DBA6AA38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99D6F03-BAB8-42CA-BF34-CB3BCAB7C92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3CAD045-A02F-4BA2-AB31-B4606F024C8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51FC1CDF-124D-45A0-B7F6-7ADBCDA88277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BDC18E4-2C57-4B03-A1C5-CCAE83E4315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1457BE0-246F-46C4-8C1B-5CD64F1F488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F5DC753E-8A6B-42B9-88B4-1AE6D0FE2BF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170A1F11-A0AF-485F-BBE9-1586D2D04D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B6CBA31-221E-4432-A221-0E0BEE94742D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AD080A9-E5C3-40AD-A65E-D62F278516A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94170988-3845-47E6-B09F-9B12A171D386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78FC39AA-57D6-4713-80AF-3EC15B8E084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45F7A01-35A7-4D7A-8B4E-99C02505DE0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C57120A0-76A4-44DA-AAE2-CE23DEDBBF9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D7D32751-FD63-48F9-BBDD-33608421DE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B624532-97CC-4416-97F0-DDEBF1407D1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897524EB-648B-4C7D-B2DA-D76A6068652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9808E86-123C-4EB6-A8F2-33FA9CE49CD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EF2606F6-118D-4880-96A6-D7C1DA3CFAE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293EEAD-0D0C-47C8-A231-53255F50843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F0A8B11-9BF9-4CAE-9015-20AF067AB6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4371EE84-E396-4050-A7F7-185EA8E5ECE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4DBE6FE4-E1CF-48FB-90B1-0B98861B579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DD104DBE-9D30-45FD-9F22-57DE46A82B2A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0E6392A-F72B-4A93-9266-62B990C81A80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68248683-B76B-4DC8-B786-EF336D2FD1CC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02E2A8A-1BC5-420A-AD26-0CF1BD91650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21C9510E-C640-47FB-821C-060A40BBA4F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879BC054-CB2F-4C1E-9415-70495714CEA3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C6147846-661C-456A-B474-731A36398CB0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9966E71-F5C0-424E-AFE6-531CC9D03AF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2D9198BE-DDD6-4A28-AAC2-AF837DE9AA4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287C691C-6EAA-4B54-81B5-E5930564D3B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F493B25-71C8-44B8-AB06-F6296AF35E1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E77FDDE6-0F75-427E-9E55-CDF2D6E7569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005A150D-0EDA-49FF-9529-807C348B896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64561A0-C1ED-4727-AC93-091FE594DAD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323FDD77-722C-4E75-8F18-DFAD2392B029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A7F9C3E-B889-4508-BDED-887E26A1C0A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8D00034-FB1A-4C5B-9602-EE9AFE90646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131FE2A-3787-449F-B46D-8155BF01CCD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FF9C2123-D627-477C-98E7-A7B0F416DF6D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0D4BBE47-D9B9-4A21-A119-BB29D656381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021CAC9C-C756-41CC-901F-C7E962DED2BC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976599DC-25A2-4B01-B2F1-1064BDF2090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F12FDA1-3488-49F8-B256-83D92803537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FBC472F8-2006-4046-8019-770845107EEB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2F5A801A-9940-4574-B663-23B857C25E5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8755097-E416-4EEB-BCAE-90AAD61534B7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E84DEC58-EF61-4CB0-8666-CD3E8442BA9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E1734645-5AAA-4169-9D79-E5440AE14D1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2B12A6C1-0015-4639-A691-F357EDEB076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B27494BF-2315-42B8-BDFB-378B59A8CDF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FC3CB632-74FA-4DE4-903C-E270B1DE01B5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423E63AF-9090-4FF9-82D0-7288EF94FDE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90567732-8155-448E-B9F1-8448775BC301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2425AF90-E899-4104-9EAE-6B3B947563F6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A8AFE98A-08B2-494D-8703-99543E9D55B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0F16427-A311-4464-9908-F7FA7F10E2C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AF30170E-98EB-4426-BE34-A33B8A4F4673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8452DDCE-F9DE-40ED-9C2B-735AD3857F8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F08AE07-881D-48C6-B59E-50A1B15C9A6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49BA1A1-2DDE-415E-BC30-4FBCCA9666A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4D282B48-FC63-42CA-A4EB-A7D4B4BC0CC2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F2F5678-DB99-4A6A-84D3-DB590445D6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7D9C1DF-C6E6-40F7-AAD2-688D665EE56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FAFBBD0-BD31-42CE-B965-F650D3F0C4F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087ADB48-3680-48B7-9C5B-16A734EF40C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53FBC35D-2204-4CF6-8270-473E293288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7AE4AD2-E5D3-4FE8-82AA-611CC55C8FE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97CBB179-685A-4F25-A6B6-A26BFC476FEF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B67F4ACC-2CEB-4757-869E-26EBAAA578C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4E9C3BD9-F6EE-4DC3-B32E-6AC6D6283DA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8D2E711-8A91-49BD-8CDA-31B63672298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7B3C042E-970E-4C07-ABE8-BE49E91D5A6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275FCB37-5AED-472A-AE92-5025B0A854B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7FFD085-0550-4F5D-B2C5-C9F78E9D11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92F2937-CFDF-48BC-B290-7A1835E6C57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71B1EF9-CB9E-4F31-9CB4-38D852C287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7351219-6329-485F-9DB9-34BE029F7EF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254ABC59-E837-484B-9A86-3ECF644C653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1AF7AC7-7354-4018-817C-DB2FC72F0E3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6EF52C65-A692-461D-88EE-CBD25554C3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DADF852A-6705-4AFE-A724-2B7FFC82892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9AE30C5-D329-4E74-B36B-856493FB62A6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6F408796-8FCE-4608-A2EB-2D84589E32B8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FB77BF5-93A8-4C3C-BC9B-F366D10E081F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99F13C5-125C-4E70-9899-6632931C61D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D11B147-89DF-4D02-91E5-06E928D903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C1BF348-EDB1-40FA-A938-DEA7F7C6170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6327E588-4F2F-4DA0-A906-A174464EEF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20D8BE0-E997-449C-8EE1-85A19C68C7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33ACFF1-0BF2-4770-A7AF-D13DD8054B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2628A5C2-E996-49EB-ADFB-43707D112AD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C91F2A11-FFA6-41D1-B124-341DCB4C57A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EDE67B7-7F85-4B3D-B032-04D8664A36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9E5DAD8-E279-440F-8D20-D25457A5B6E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639A48B8-5BD5-41D4-9703-A56147894A7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04690131-808D-4845-A4DD-8D319FB203D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059626F-B71A-4455-BAE9-C6D7E044B49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1E17F276-D27F-4293-B4F1-393862C697CD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5271E2F-1B22-44BD-8B14-5CFB6792BF95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1E4B84E8-9206-45AF-BE60-78644D76A3F8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DDDFE12F-6FAC-4433-932D-2206603AE2B6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05A2C73-8F33-4E10-86E5-E346AF787F16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DABD2551-9389-40B2-A3F4-D5CC17D9248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3408A8A-FC02-4F59-8A73-4BC260BC613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5501809-95E6-449B-815B-666BD1CCB115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2FF43DD0-5318-43A6-A536-5A5902B8619A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DCF33B71-C14E-4528-99E4-42A370AA4AF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9660D98C-183C-49C9-9464-AA4F426B1E4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B76CB876-33D1-4FD0-AF47-A3AFB30E0D7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F560228-35CE-4D56-8449-E716FCC2BE1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7D84DCF-E545-435B-A36A-95096E088D0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218A5798-A103-45F4-A920-78C2144AF2F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10A9F3D-11FC-443E-A228-B427CE60505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698440B1-7F8C-4BD2-9DDF-46790D0294B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22AF9361-17E7-4D63-8AF0-B7D33B64FB8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4FD0BDE1-94B3-432B-A67F-14399C50DEC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6EB50151-8505-4749-ADB2-6DE4D2B2B419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1519B4EA-A325-4EF7-8ED4-33372EC8AB4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39188109-5898-4E06-8446-59E85F1EAB8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3D9EAD58-D2A2-4727-8F76-4DA9E9A164A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8FC7C250-1557-4B47-9C6D-19C412553B0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3AA98D3F-F9A6-4E30-BC46-2A840AB77160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EF083C2-18F7-4CCA-B97F-2F4C7193406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7550B23-5E31-4734-AB05-3CBA009D68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75771F08-8E4D-4605-9010-7975FAB5E93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E361EA2C-7722-467B-8FAE-DA749A29109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656CB39-DB28-443F-92E7-9572087783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540C3BF8-C589-4AA2-AFA6-2A62C81F7F7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5C77CE46-90F2-438F-AE0D-F64D41451DF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E041B16E-4F64-4B50-A5FC-E167338EF86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CE07BF6-35F2-4DD5-8F5D-D87AE5414E6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C9C8C87A-B1D2-4560-B9CE-04E757BBBA2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F6BB6C9A-4DC7-4B2F-803B-1FB37EDCC6D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B48E350-877B-418B-B240-902EFE759B3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0609602-587D-41C4-8FDD-CA65ECB6C3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84661D6-7A06-4DFC-9065-85E6206D22CA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38CB9E5-804E-49B3-AA0B-A0D2F062C7B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5ABABA15-5E6F-49C2-AAE5-A30B8D5200F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5598EEB-0471-457C-97E3-BEAF3BEB170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027B4C94-8F05-43E0-9E32-9C2D7F02B55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C2E55CE-F0DA-4909-AA35-3DF4360A282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FBE9833C-313B-4C7D-95DC-746ED32D90C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A913DA7C-83DB-4901-ABD5-DCFAD9405E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6DBC5FA0-279A-44C3-88F1-8A4AF88E4E1D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E33C304-1E86-4FA4-9304-6A1E9E16A10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2429BCFC-F540-4B5A-8EEB-97DAC023290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B4E886E7-2BCB-4545-979E-5E4880BD361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A81185D4-4435-426F-BC39-B6D5F2461D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162DA347-3457-4932-8B3A-11E63BDDFD6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4C65154-8FCB-4A84-81E3-23735DCA3F9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9845EDA-7458-4409-9DCF-8D5D7200F8F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4BC1C7F2-4A40-4929-BBE1-72A47F580C2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E4109A6-34B0-4D7B-87F3-C7E811BF197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9F14CDA8-82EA-4D32-AE48-D13DD417E66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23E97545-BD95-423B-856C-1C224E26F1E6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53C5EFA-7748-429C-8C4A-9D770E0B506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6240EFE6-BD3B-4C4E-92A3-A5980228685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048292A0-105E-45F3-AB55-9D1F8A673F7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5E374DE4-5CC8-41F4-8668-0CDAEB40B1E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CEC3E55-7910-4C5F-BA56-C7D4E095BAE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3DC52D6-E5E0-4D7D-9A9B-022144F63D9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E541BB9F-7B52-46B8-99FD-421D112C2B2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79B0181-6764-4E7D-9071-42EACB56B77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3899599-9711-478D-8A2B-7BA96BE55AA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4C1F7EF-CF2B-4245-9479-4A9F37F3FFD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7B1104BD-FCE5-4815-A4E1-AB4DC486372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50CA680E-51B7-4A13-BCE5-8CBEC74C9D1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683C56F-176B-4D4F-B91C-ACB165B871B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42C3431-9569-403F-820B-A8874322A51D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BC91F03E-1AF9-4FCB-BD69-CD1F378D281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A31A296-E25F-42CC-97E6-71BF323396F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168AFE9-1B96-4DEB-AD91-64A35B96FD6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9C73B6AA-F70F-4C9F-A792-84759F2649C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909BE6A5-70EE-4CC4-9571-1126E8E28CB5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BF611006-11EC-490E-AFE0-2F38F0A96B9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920B6DA9-D016-42EE-A716-D6E6F7317B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A66A2BA-6CCC-40CA-91D4-FAFDE6D7F38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1016FCC3-913C-468B-9621-4C06E2465B18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DF4BE37-C954-47C2-B639-B8BD3810632D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BEB1D7EA-57F9-4642-9A3D-6EA978196E1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4A8BA680-AA5F-491B-9D1E-D2B089CB5E8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A991402-4A20-454A-8182-A539111D672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0BE7029C-6B2A-4FB7-A7B9-B1A6327875D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0169D71-185C-449E-83E9-8558950494F6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21816E5B-1A25-4BAC-89D0-71E206C3EF9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4ADADFB1-99AA-4379-8700-89E21398FC7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3F74AEC-1FBF-4B71-BF38-94B3010D83E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D1C282BD-1037-4C32-8085-370A9CA44C0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9B6089F5-1C8B-4A36-AA46-1CD9978667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407B5922-D5B5-493E-B19A-FDC13DE367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A2F47BA-4EDE-45B4-849E-8AFC980177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D672F12C-DAB7-4203-8A53-E94122C8727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25B1F7E-DFBD-4E6A-A16D-8B8B1EFDEB78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64332AD2-CA0E-4EA1-A6F1-351610008085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86481A53-1590-4445-8862-7CD5C10754B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C39BEEAB-CA45-4669-B1A9-96801E593EA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00690D05-5329-4E43-BFE4-C10EAE675D41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2D280B1-ADA0-4F18-84FC-01003E5EEC1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08E4B5B-E965-4D08-B748-F0F04B18562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FD1F818-4E13-49C1-B66E-809565B06AC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F879B928-02F1-4432-945D-F3F65A8E755E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38BEB31-DF91-4B08-A878-EA1D03C3B37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DC65CD6C-0823-4C3A-993E-93A6D5019AC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412612C-BB29-49C7-9B58-E5732F6F2A5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592500DB-7493-46CA-95B6-106F32FC79AD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3CCECEE-E7D0-4B06-A7D9-0A92D23E14E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F96E969-8252-4468-A3EA-8514B13910E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8EBBE79A-4237-4818-9F8D-C464767006C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C872B9A-63C8-48D7-B5E9-31D09D861A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65027B4E-579E-451A-9D6A-A05A99E15829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B0E6144F-40FB-4959-A792-E42D000FB44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F23C58A0-2DF1-4319-8AE6-9D913B9A0C3E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A4D15BFC-372A-4374-BA87-9220C8B112E8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4974F90-025A-4245-BC1F-A42642CCA2A5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D20B089-1CED-4228-BDA2-6F51C40D90E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1FF4899-CD2A-4D1A-9BD4-7043CA7F641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1C928CEE-1E46-4F2C-BFDA-FC5FF2EB0A60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E55F149-0135-49D1-AA94-6CA505AB8DF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33D7F69-3E73-4820-ABAC-AC2C3422F5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85FB3080-2325-46B3-A484-BBEAB4A4F9E7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50CAD9ED-95DD-43F3-8635-7D440DA312B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E262C5FE-73B1-46D5-8EC4-9184E9E3660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931BFDFB-07D6-4307-AE2A-EA261F41A4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32E3A04D-7EB0-424A-A1EA-FC69D239BC0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4F6C8E9-2439-4ED2-A977-5F3A576F8C4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A192CC6-BFC4-4C58-BCF8-EBD308FB72C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2931C399-CB87-476F-B3D3-21F9A5EC4E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807540EA-BEB0-40ED-90F9-2B90AA8C0538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69CA7195-F8F4-42BA-BBF5-6DC6C091A4B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40C9160-394C-434D-9A62-EB038B4DAD2C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BD71788-FA11-40BE-AAD0-FD2EAABDBA5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D837A3E-53DD-4C9E-A5D5-85D56E573DCA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5AD5E466-D6AC-4D90-B7BF-2AA2BABBCB5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6C51AECE-312A-4D2A-9696-3E89850E485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349C8485-538A-4C1C-B674-692E56264E1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27B1E71F-4F83-414B-96DD-1138655FB6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B182261-489F-482E-89C9-9F7E0C969CB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4F88D9F-2067-4949-8E75-6BC2E95A4D52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3970B7E3-E3C5-4482-9E2C-8ED1F34C98D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C6388FF-22A8-4383-AF37-8F1EB4C9380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9A3BD36-471F-476F-AFFE-C907BF56679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716BCB91-062E-4814-9EFD-3037C88165C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5761661-EC2E-40FB-96BB-0904C4B591A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F804549-2063-4A4C-A9BE-A0D486D4F36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452181F3-0C81-4CD2-A6CC-C9DDF510DB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A348A83-6532-4847-8CD6-A87834CBDDF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46D197B-B2E2-470A-AAB3-24E40F03C342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5A6FCA90-8E78-4B80-8005-4FFEDC01839D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AD20CD0-53FE-48ED-AC79-B410269C80D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5401C71B-84CF-4F3D-8015-734C89ACC5E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7879514D-48B8-4602-B7F8-020D0F6B324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D0327E79-5C5B-48B9-9CA7-BDAE9A303CD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DD3AC64-4B1B-4531-BC00-1CC99CBD536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8F9BB91F-2B0B-4341-B54E-0AB7647E1A9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9CD1A5C-374B-4893-84E9-62C643791A3B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66649327-67F7-4DFA-A0F7-562CF07CAF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B841DD1-EA39-40A4-A519-491D7F28F5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D6819F9-CBA0-4BDC-89C7-BAC14473E5F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8B2C34FE-50D1-4819-9BBC-CC576FD153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1A44034A-E24D-4E73-9CF2-B3F7165E6DB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DF9CFDE6-84D7-45EE-B601-DBD85CED9E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A3CF5D3B-9CAC-4B98-9794-49B3178779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116B2912-C347-4096-A6B8-46050FB2F459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2320C929-FB6F-4361-9446-9EBC407F532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68C98095-A493-49EE-AA62-474EB44FFD3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09777697-DBC3-4FB8-AFA3-A6BA4C8D724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AB8F6999-762A-4407-8D00-1A9179F4718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F80F9C22-8B7E-4ADA-B0D8-CF4E8CC3116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C8E0D522-98D0-4B67-B80C-A17ABD83A8A8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22DE5778-0586-4687-B095-9A31BDC33E8F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850774FA-A862-484E-AC59-04F55D058D6B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406DF230-65D9-48D9-B835-2BA0BAD6B495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B8611B3C-F92D-432E-BA46-54695385353E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A745F45-B381-4122-B0EC-481754B7D6EB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C5CB6C20-EC99-4A4F-857A-7EF706EBD9A8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70BA48DF-76CE-49AE-AE1D-62BF116036C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38DC1F56-299F-4F00-87BD-0822A1E2A5EB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9E13ED3C-1D25-4296-A5FD-766E5BCAE8F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B90C5E6D-D774-44A7-AFA2-348A7B39A0F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BC37A78F-8BFD-4585-BED2-43AFC753DF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35056311-D2D8-4882-9C81-5BCA81987A4E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D848C71-574F-4278-A4D0-EF24129E52F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0FAE36F-6263-44CB-A2F5-E90C36FC9E5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87A0A45F-E7AB-4D6D-B99B-65B264644AF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8FA7038-8234-469C-B6A4-F9094ABD24E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9F5A90E4-3B44-43BA-AC49-DF1DE3B3D75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3BB7A7E0-08E7-4D0E-8034-F7933E642F1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A220C502-825E-46BF-BD92-285CF3A70AD4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CD30E749-7E3A-402D-81EA-2ECF7C30A79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49B021C1-2CA9-4A64-B443-96BB249E65F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AD0D0CC2-1E31-42CE-912B-3F353D5D7BC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9B6418DF-8895-460F-AEF2-8D385603967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9FDA366E-9645-48E1-BC08-1FE74E92A86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2C3D9895-5D5E-4FE6-8F1B-DD8BFFD3B30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D257E84B-31AE-416C-91A9-92F5683644E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B8D3B5C6-838F-445C-86F1-EAE782F3686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EBCC61A-36CA-4E8D-9D3F-C0534F1343D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FB1A3DA3-E711-4504-9097-BE4D156A3C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F79DE7B0-1C01-44D5-BA3E-4FBBCE7F059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FA7C3153-1F02-4D67-B5F8-8DA3CF010896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D675A54-8E9B-49FD-8024-AA8397618FB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09EF8621-D0A8-44E5-89BE-E95B592C562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6051511A-6255-4EEF-9F79-566736E641E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573BA458-5F44-45D5-BBC1-3F7E5128F7A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76448AD-EB80-4A0B-A444-C33CDB4161D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A15D464-4D23-4156-8A08-A68040030B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028216E-CAA9-43B8-B39C-21E80128393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89817784-7B11-416C-A3C4-31004614DBB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A43D8A56-E40A-4622-ABA7-15EF9FEB87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4B00254-B147-4398-BC76-A1DA7AFC422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0ABC269-10DE-4101-844E-6EAFDF8BEDD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3930AAA4-BFF5-4606-8CBD-E86AE921CBB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65BE63C5-4201-4BCA-9CE6-9CA389EDE5EA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64E4801-2E0B-4150-A024-7D93613CDD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E5A69D8-F72F-4FA1-8912-3C3FACC1C01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24CB9443-EFCE-4832-AFDD-86C4B608FFD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146C2E0-E338-48EF-A78E-A81DB95138B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0F347922-905B-4929-90B0-1DAF7BE88643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DBA70210-3236-47E1-8734-9E2E5DB5935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11744AA1-0339-4B63-AD3D-38EAF025E9D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DB5505EC-EE4C-456A-8C17-E2407E6716F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DBF4781C-69C3-4235-B56A-34859DC988D4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A99846F2-AF99-4611-A4A3-97F45F1007AD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3EDC4228-9668-40D3-A256-A7A5519FC3D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7695457-3A8F-49A3-8091-EC964A3ED0D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AB96DE8A-ABDC-4151-A9B9-509250084678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94B61F0-16BC-4BBE-99C5-008636A3E5D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A829944D-EF9A-4C2A-A9B7-FA9456FB306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C9DD2F85-D705-4717-9E4E-F0C25CADC3E7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1EFAF4F8-1B24-4C88-8159-5691FA70E70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E2959A10-8B1C-4856-98A9-9EADA931062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C4D3AE4-AD53-4633-AA07-AA3471A6839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D100E7AF-A15A-4C7A-9057-08D77797286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371206E-3886-4AB7-86C0-06E24C1AA6E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67C08E2-C265-47AE-B91E-1546E13E4EB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C8509AC2-C567-4351-9CC6-A764B4CEC9CF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E772E451-C65E-47CE-85C8-32B0DCF42F7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650B30B5-5305-4180-9C3B-0C9592FE023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988E95C4-5C57-4673-958D-4EFE43916BA8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01E0CE8-927C-465A-B353-69EBFFDCF5C9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813B604-CBC6-4EFC-AD9F-2310C2D93AE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C9C54639-65E1-4E30-BBB7-49290E1CED1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905BA32-E043-4427-B41B-30A8C203BF84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E8AE9D18-4705-4DAC-83D0-204163CAA0E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EF578DF5-8D7A-461C-B0F4-3D61FEC650A4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0190AC93-F6B3-415C-84BD-73772BB4789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C345568-668D-4038-821A-CB2960BD4F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2AEBDEF-9297-4022-8245-5B19F58F52D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A01D089E-EA1E-456E-AF77-9D53CDA67267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07487E9-E3E5-43E6-B2F0-CBF95E3BFD1C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CB4908F-F20F-4D3E-96FF-D6E6F6E31E7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2F7F1EC9-DBFE-4950-8FFF-941B917085E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34DA417-C089-41EE-8420-6F01AF3F519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BC10228-07E7-4672-A4E2-C4694525A73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849F7AF7-EC64-43FC-B0F6-696BC0A7AB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077621D2-80CE-48E2-9DA8-48CB3C43F0C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10F1BE0-86E0-4A46-B100-98BC5ABC1F9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7D04006-2515-4953-8FA7-7F331EBE4D0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072D1CA-267A-44F0-8497-8B8C52B24F9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B845D4F7-FD7A-4E71-B4CB-2D08ED7207F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F054B9ED-9D2F-4938-8BAC-332FFED066A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B5EB25FD-E314-4F5F-9D1F-4C191BFE0B9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2DEA6C7-EFFC-441C-AD54-E7932693099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50F2BEA1-4B03-499F-8DCA-B3B7514E870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9CB3BB4E-DD11-4A65-87C7-AA4105234AC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BB527B2-651C-4480-8405-148788C0E98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55DF901B-2EBF-46A7-901F-1DE1896DB4F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6B331EB8-FB03-4104-A885-093D9A0DA8D3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5777B61-8F10-43BA-885A-1B6A6B6591EE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2C0F5F6-0CEC-4304-9233-047B40DC687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1F41034E-2417-4114-8C5A-0EEA29872C3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9B8C026B-7439-418E-8F9E-6F1CD0672B9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A18FD18-E5D2-4C6B-B6F5-172FEF75C32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27C5A8E-51E2-4376-9668-5048B57F009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1E19CD84-B190-43C4-9B5B-C2B475E7368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3E75BA06-E67A-4D68-AFDF-5881F137E42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8122C82F-EE89-446B-B17D-EC1DB54BD813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335C3A1-4EBA-4083-AB0C-DF9B511B58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0A69E6A7-6A69-43D8-9197-60E2CBC49CA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9B063303-317D-476A-A000-44B98B10A30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AACBD754-673C-491E-ABE6-378FBC901ED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36F2F9AA-B75F-4A6A-80E2-CB51C94279F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BC76A086-E856-4B6F-BF66-D0487F2AA8B1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CEFB2C84-C93B-4521-B31C-053137E0081F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C8A56FB6-DF0B-4CBC-9D57-B70966ADC13B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7C7AA22-E1DF-47FD-BA93-98865CA12196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F8C430D-4604-4FA6-A7E7-A474F3C1C52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9BBD22DF-180B-45B6-8FC7-3168EF51EB0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CBADAB1-7DE9-4EFA-81E6-823DE4097A4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45814A1-7D3B-4348-8D09-043A5C165B2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722F7F91-405D-42B7-957E-E6078F9F4706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BF3787F-8DBE-402B-8C70-C37DC2C746E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3B9E43B-35BB-43F9-BFE0-80789EEDDA5A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C80057FD-26BF-40DA-BCA4-C5580BBA6EB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0B25C31-57B1-4A89-9CEF-FE50B8E308D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CD29B593-B812-47F8-9A4D-1FE8CE1CEB17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A12DE67C-AF21-42A5-BE71-BAC684E5D5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7CBE8192-5FE9-426F-803B-F64952F1040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6A86E1ED-94A1-4D23-8A2C-5269C1D5261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E691E179-0F77-4083-84F3-B4611DFF1661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C61D2A3D-9AEB-42CC-AF4C-44BA72F49CC1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DC4B5806-2683-46FF-B4FF-04324E4FC95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CE535B4-C5F4-4022-B61B-C1FC8ACC800E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9295933-5870-4775-ACCB-20A77CFA3D6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EF234C9-C93C-4688-A35D-7FB1F71A82DB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C12CD4CA-5F21-45D7-A120-890D9930D10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489F59D3-925A-48F3-94DF-0C46388918B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F0D7E97F-0613-4596-A886-2D8E216C7BD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1124D7A-6336-4C05-BBF6-6B14828C2DA8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86CCA57D-8A1F-44DB-A896-E9E3EBF923D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DD49793B-9FB2-4367-9713-46C966A7183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063F5785-E7B9-4A05-95A3-2EDEA3B695A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1D787221-E682-4643-BF13-EFDC94A34C0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26CDE3D0-84D0-4901-996B-9E83C9A2AF6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94A500CC-73A7-4CD1-822A-041DA40390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F12E8E57-B16A-4361-AF4B-3CF5C7040CC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92566CC0-36DC-4E0A-8D77-0316705BFE4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F33CC4DC-0040-4D99-A01F-51D9F981B35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25D8D013-4F77-4826-907E-A587FA0540E1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610260B-26F6-463C-BDD5-F40DE0163010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00DA0015-3A4E-4BDE-B359-2794177136A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728BFFD6-D16B-4E4C-BCD4-9FA9181174F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4694B72F-82B1-481F-A0C1-955B40121F4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02BCBE7B-5F83-4402-81C1-1180DB9CC962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707BCD7-BBA2-4D0D-B421-949F7B17AC8C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18E7B95F-8D51-4C92-B6B7-33B6EC904313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D5BCA1EE-CCD5-4633-82D6-FBCBA4B113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C062B8A1-85B4-4CB3-A6D6-8C2A09CB5B9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717E4371-BB65-4254-9CAB-2C3235637773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090101E7-BADE-4154-BC4E-9FAA593392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BD86F525-567B-4CD1-B79A-16C05CCBFC3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40B503C3-372B-434D-BA90-9CA78E4F20D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0D9D263D-3268-4664-A402-50758E5D023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5EE11033-A6D9-4B72-BA11-53F10A0D8476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229D375-08E7-4AC5-8839-AB8E9535A0C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971F4458-7F6E-4112-BF8A-18474BA707E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B9E012EE-2F98-4ACD-A5A8-3F28616C934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B047D72D-63EC-479F-AB1D-7AAF8FFBBCA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3D66E86-17F3-4E7A-A8A5-DA224385BBBA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91789E64-12D6-4473-AED8-6DB966FD9495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3F3B5596-E396-46DF-8339-1457E491267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88AFBA08-E477-4535-A4CB-8A485AA9898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46E2446-A348-4B5A-81DC-EF4D25CEC922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AEDA8D2B-D34E-479A-A9A4-7A1D984EAB69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6C7BF889-7E67-4A19-9455-6494E2815849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E1C83F82-74F1-4162-8556-8B6598499F2E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AE0C2C8D-05B9-4AA5-BE84-513AB1FFCBE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223ABC82-7DC1-410F-A835-BE735968ED9F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0A54E6B-3429-4025-AA34-DB29DB25E02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070B5394-A1E7-4735-A8E8-DBCA6BB2555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A1620A17-B500-4302-B5EE-91DA12BEF19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D9576141-9505-41AF-9918-75729682BF0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052CC4B6-CFAB-4E83-B738-DD94202F00D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2B56D7F-71EA-4495-855B-69F22B00BE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26D4B6AA-D69E-4F1C-B2C6-45AD9D26457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D8DD795-DD6E-491E-ADBB-FB2E281ECD0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E11CF99-3EF9-4210-8E17-36B295F5322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1857CAA-372C-4FEA-BCD3-847F70115BC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062CAD92-BFAE-43C6-9657-65938FFA357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523B9B1-B3BA-4940-BA86-03B53CD3146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8C3314F-132B-49AE-8EC5-21C4197B054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DCC5C469-4CE0-4BFF-A289-32418CC8B31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8FE403AA-1165-46EA-91CA-B593B08D744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19668839-9D60-4924-A057-58F9A79441C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18FD429-8A6C-4BE2-ABA0-DCB169A554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120CA62-742D-4228-8FAC-6FE51F41A5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20F8368-10B9-430A-9FD8-70B2AF62117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37285F62-2C1E-4616-A141-C3AB75AC977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BA4C82DC-2BC0-4138-9DAA-5E065D09F2E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1BAEF2C0-E0F3-4901-9345-441D4EBC0CD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B1B167F1-A5FC-4149-BB40-4A13C3B903D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E367B44-D08D-4646-A9C0-FDBEEDA0AD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88BE502-9D4E-4A81-AF13-9B65809F5F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C912165F-2955-47FB-BDAC-A61EAA4F5AB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49B31F00-B7DB-4069-8560-238E00E3198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C9A43A5-211B-4059-89AB-05042BA4D34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39341EFA-296D-4202-944D-5C2D533005E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4AB0C37F-2C37-4C38-BD9B-16F53B857AF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22E29957-AB7B-4BEC-8E64-8D60A463DD3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7538B625-3A8F-48A0-918C-9D07440877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5A712D26-DFF4-4778-ADDC-A8F7EBC6A25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479A376-F9A9-4D8D-8468-F65C8040CB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952C7054-D406-44D4-AF4D-F5D25C18253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C5249FF-CB5D-4CB6-BC30-B87FAEFA747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9BFF0C45-F21F-4540-8924-2533CDDF614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F231D031-F171-4275-B091-C19BD84B4B27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BAC38CE9-1518-4F14-AB2D-C161358D73E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2437CDB3-3271-4495-9DA2-F554483575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578FE863-FC90-4A12-8D94-B438365503C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9835AC9-574E-4EB4-98AE-159A8C87B54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84156F76-F6E9-4343-9A3F-F04EA94473D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B8871895-AC1E-47B2-8411-B99D5224C0A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DCE31CC0-6406-4348-BEEE-85CB274F423B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1DC1CD4-3227-4FAB-A225-4AEE4AE43B9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7425EE8-6DD2-4914-9E47-5B0AE41B4AB5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CB008FB-CD93-45EB-A69A-52A6803FB42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C81A133B-C7CF-4605-A793-F69155406B47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AD750C6-CC12-4D46-B255-063A703811A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C54191D7-3FED-42A1-857B-15C72692D9A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561462CF-8262-48A5-B4AB-EAD0582DAC3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58B1BF48-1FBE-4A25-8D19-02844AF6FD9C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342808B-D757-4342-BEAE-0A56EA7F6D6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9797C0C6-BF2C-4F4D-B027-A34CF633793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5BBB3CC-33EE-475B-BADA-CB432CF8085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DF45D0FB-F55A-4321-B0DB-8B87ADE6279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2CE15CD3-5742-4498-90B0-8FE0722B861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6F029374-A2D4-4091-983F-64163C948CF5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4CD7494D-5FC2-405F-A6EE-3740D7F83A3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7FD36CC4-D85D-4F91-A989-D25AA08F32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ABEA43D4-A8E5-4B72-98BF-766B3694674C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4F82AF4-5AA1-46A4-A1AD-738283805828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8946BD2-44A2-4C5D-8C71-F75F8DC4544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40707EE-9539-408E-A074-382441CF3C0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EE1380A2-5FE3-4BA3-A7CC-58C4E4FB7164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B7EDB628-1508-4AD2-B0F2-5DD4C02B2DA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54716EE-7999-4E88-BA55-0427077FE2C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904E6DA-D44D-4B2E-97FE-3742BF713E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A6CFD162-3F47-42B4-B740-910968F110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A78A6A5D-16BE-4527-9129-596CC60BFF7E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85CF179-D66C-4418-A39A-7DE60CB0FD8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63C699DD-B2C4-48F6-B272-0221F453F9F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5570B53C-1BF9-4E7F-B09D-C417855D91DE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C5BCD141-8DD7-47C5-9255-5309B150B09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AC8470C-57CE-4ECF-9939-26055FAF909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3C3D0768-133C-4614-8C7E-DCCB97084E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DB695A6-D952-418B-8A62-DDB47614A4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0FF3C605-7CC9-46F2-84DC-531D2BCF084B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B1103037-5C1D-428F-8CDB-621A5262B32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D8DD74B7-433B-4973-8236-17E88D07392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5904288-44DB-497F-8E50-4577E179120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7355E81C-A1FC-4612-9B4C-BBCCFB850B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D69845CE-62F2-4961-969E-D8853181E8B4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5CABF01-DB2D-44AF-AFAF-166090901A53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CB907C6-9EC1-42D4-9313-2759DA3401E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1F18C812-FBB3-4A5B-96FB-5D7068A8B8D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8FAE0659-6B33-47B9-912B-27C981916DC4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1C86DEFC-B3CA-4E1B-A6A0-0F25B808915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A884FD3-27F2-491E-A088-5DA558619AA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AA5A9CE1-FD27-4E60-881A-B7A441C87BF5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ECEF5855-E19F-47B8-BBEC-1F535E798C2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C809A165-DCCD-4AF1-993B-6729F4B7DC3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00399ECB-8A60-4986-B249-9F832AB04E99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4FD6269F-F402-4C6B-907D-15E800512E8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3A85B1A-9C24-457A-9F02-06AE9C1A8211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01048DA8-24AA-4FD9-A707-74FBA4ED581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8B08B9AE-80A1-40BF-8BC0-E128273B147A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D84CD25-E6AA-4262-B72D-0C9D0FC3D34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57D5301B-3B74-4023-A2D8-FBBADA6B94ED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7876869E-7E49-4F36-9119-469EE269FC8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C4D4A02E-4390-464C-BAA6-FB44C041251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7B3C95FA-6926-4010-B19B-1657BB565AE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F823FFD9-8A74-46DE-A613-A61B5866D4F6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AD50BF5D-CD02-4764-B998-A23788DCC8B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BBBBF95A-EEBA-48F6-8C63-996A072E5B8A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41C1AF5-1CF1-416E-AF2D-9396984BC5A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C64C8E20-9D3C-4367-937E-E50F2246BD25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0D758B3-07EB-45B4-9F89-00B0087CFB20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237D4FE8-BFEA-49AC-8DBB-1929A84CF1C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7C20A0E-2CEF-4E09-ABE8-F5C1FB7C12E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8BC3D3B-9675-43C7-9703-AB4026F9FB93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F42B3F47-2B87-47A7-9876-986AB3CBD16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37DE645-4BEA-4794-B602-96EB29FA8A3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C09944C4-F16C-4D3D-83FA-984F4286D03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9CE209C-0C5A-49B0-95A3-1CAD81301385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DE73B3CC-2265-4E33-BDD0-772F4490F49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B69A4A17-E164-4EAA-9D56-DB0257E0654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881074E6-C299-47FF-89B1-A6C6CD577DC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E4E7740-DE98-49DD-AAD8-47C5F913EF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CC1F4D96-1DB8-4272-B660-A86425CB79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A0104577-629B-4D53-9AFF-9BC188EFBF37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DD1B3906-8654-4E37-96B2-584DBFBC2BCD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28625D85-51B2-4C7A-A54F-1D38F3441D1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986A2B7C-E5DF-4F7E-845F-2CA80E759B5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5FF8A471-D715-467B-9DFD-C0698DC63596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08ACE5E1-3938-4E1B-92EC-55D8CA45DF9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E4F6EE2E-C863-4F86-A138-07699ACB8EF3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EAE6211-42CA-4174-8AFD-C32A03FABA3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C6BFE64D-492A-4126-8008-2AF1930BA7A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59E9AC7C-91E0-4C59-AD3C-28122C7D30B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8FB8255-F397-4001-9565-38B9A2B8244B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D12054F2-2C22-42A3-85F2-D948CED3AFA5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4A84DF1D-19AE-40C9-BB06-1532098DA2C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F09AF828-AE9A-4116-A144-FFE15BA6262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AF1B2DE-82B6-47BD-97AD-43AA6BC4BAF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B3E6970-0C52-4FFD-8C87-3451C5CACE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EBDC03F2-4341-4BBA-BBBA-1ED80645325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A4D77B6E-5E33-4B0E-BF29-FEFD49B92B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C18A3AC5-6CFF-40F5-B099-E98E9FDE7A0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BE85C1B1-23FA-48A7-960E-194CB012F025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1F1D8CD9-066F-48E4-8F8C-94195BE5ED4F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3BEC380-0D85-48E8-AF18-DD6474E4DC68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B2D9952-00AA-41A1-8E99-6C2ED49270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2C0CB772-4184-4896-A016-93B7AD663F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7760D0F-77D5-4C14-8672-4567663F5A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57E21A5B-4092-4092-BD4F-C79526E01E60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0F22A4E-4B84-44A2-908D-52F2149A8AA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80B4D3D-F133-4A46-8187-AA97121B6C52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B8764151-74E4-4777-A1E6-B11133720D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FEBFBEA-6DB2-4558-BAC4-540FD31674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00EEBC7-1DE6-40D9-B5E9-F91EBF92C54E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64B60392-6AD1-4626-AF54-2FB4DBD904E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EF5A2AC9-DB0B-4B4F-AFD0-6202B07F12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77487E3C-9233-4FCA-9E02-7AC3019380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A572C61F-497C-40B0-844A-2913A2C638A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A10CCDC-BB09-4B37-9389-A170810232E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41563F50-BC98-4A72-B471-87930B4513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D204771-F432-4E5B-A954-53B6D409033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D8D5427F-AE4D-4545-98BD-A22152F885D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AB80AF7F-0ED2-4976-9BCB-E4C2F57BB80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90A0ABB-07BD-433D-AC05-F24128B2B240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A7835937-F384-46D4-8C25-10A69EEE068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8F3B2B6-8BD5-4AED-825C-E78516FA855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B1D3F9D7-C8C5-4204-9988-59BB21CC03E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1CF491B6-503C-4AB1-A2C0-4AD4117B6A3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49D5081-712D-4826-942B-EECC4AD037B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EDF25FB4-DBEC-41CE-B2A2-86B1F64DA59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CDF7027-2D40-4D40-9725-6905EF008C7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86929A96-6291-402D-8DA8-688845CE7F8F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A283E8D-BF5C-4C6E-8FDC-697A74A6776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6F37FB16-C7DD-4EEC-B10A-CD0EDEA5B7D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8CAAC2C-78F3-4422-9A6C-AE7F35787612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2C8EC359-5B04-4F83-A13B-7C02450A5C45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F404F739-0415-4F54-BFF0-69A54CD3BE03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37E64D2D-2428-4D31-B205-6E5E6FAAD46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6030DC4-5B9A-4266-B054-A1F89908798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F385D8E3-F745-4903-B256-550B29FF4B9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7D533BBE-36A0-40B7-A62C-B18DDA6E6C6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937EA4B3-DF74-4A4E-A834-31225D4DC16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ECEA55E-19BB-4628-9C28-E3965787C47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5BC37901-F452-4D02-BAE2-D26A090E52B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D8196B22-C8BF-46E6-B162-505FFBF0958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A6C749D-B442-4302-AC9A-23E7BBCBC5F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C8B3B54-B507-4C98-A877-6FC8A0F40E0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6C50C226-2857-418D-B48D-41599102B66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F3FEC3D4-B311-443F-8374-13B253E5674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B3EAD8CB-FF1F-46E2-8A4F-20210D8764C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A95C4FE9-7CE7-4240-A797-3316884C4A13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73188F6-BE5A-4489-940E-466F45B2A88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088D8860-E5B7-4A4F-AABB-02D9145C37C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38088DFF-C231-4DB9-A4A4-45BCAC7B944F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A3348EB-4136-4CB7-AD10-E8C9EAEEAC6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BCE9B3EE-1506-4C43-A935-891017B3D2A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1C9B588D-4201-457A-A413-51C0CD61668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3066273-77B4-4CBA-9385-DC1FF5F7751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33A3CFA4-30E8-4508-8D3C-ECC0F0FBD0E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C28C25E3-AB49-414D-B2D5-37FE0A3EF13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558210F1-08CC-443F-B4E0-0A9C92D1A74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0E0FF20B-AC0A-498F-9805-2557A9D113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F163981-844E-4CC7-9F0B-A0BA6F29892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C28E7128-D0C7-478C-A51B-AF90FF31453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91825960-04AE-4E13-8CC2-14A8257CC2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7CD1BB01-F42A-48E8-AD84-F5B7D575712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77E8EA86-573B-4CBB-A0F6-E7A99FAB48C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E0429337-4C03-4EE7-81D9-3BEABC77BDC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AEB6DA2F-820B-4FAB-9DE8-5C3886F808D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8B8A90F1-2504-4DC7-81DA-77CFFDFB01C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CE4D586A-D1F2-4135-8E0F-375FCF9A457C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744A865F-BCAD-4D54-B061-24F8F303673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AB32A1DC-289C-4005-A685-2DCB0D9D91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5C63C979-2905-461A-89EF-473A5A75413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9B5CB055-4A2A-4973-AACA-242CE466CC6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6E28573-E377-4F14-A1C9-78B5F6D137A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B0FE09DB-6ED4-4D7F-B980-D663ED09B6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10151B13-5388-410D-8A2F-69B71E6D114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08107468-B281-4A8F-A815-9AA2C767BAB1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CA365DB3-BD1C-4FE8-9AEA-5D7DCA7743E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DC3F3E2A-2CB8-4E92-8FB0-97F85DD3485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969265AF-302B-4EA0-8269-44DA5A7F90E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20D897F7-5A6B-4FF2-89A2-63331021DE1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5D1A0E2-4A7B-4EB9-B124-A055935229C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D22DA0C0-9723-42A3-8DE0-B7D79CF5980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B7DA29A-EB70-4BDB-8040-A71C115F65DF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98AE45B7-DD1E-4883-A21A-38204B37BEC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A914A65E-4366-46F1-A505-6EF7F8B9F40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CB5B8DA-A1CF-4E10-9A76-29DB92B147B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585ED25-A733-4366-9F52-45BC14FA22D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FD585BC0-26D5-487B-AAE4-13E94C06625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2A9CEF4-11FB-49FB-BC46-9013E886516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32C1DC0B-985C-4E7C-AF50-96A8A32F335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E6B9BF1-3770-4B3A-B23A-0065E40083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E42C8AC2-2463-4A08-BFAA-DD5EA785D7E2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5514FAED-7B2A-4DA3-9925-9288C7449885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36A62D7E-EC32-448D-B29C-03E96E622489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66FAD9E3-4CB6-46D5-A037-6616F5435AF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376873AE-3FC6-48EA-8B53-570674A39338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A6C8A9D-2262-4894-B7BB-2D6BE432759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C879F3F6-712F-45E6-A125-2A039B2D886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9F2E7E19-F6C5-46DF-86A7-6A863D6126A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2FD3D89-9EFC-4E2E-9975-6FBDA53EE9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4BE2621C-9641-43C9-86C7-CB51343A6A10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47112AE-D374-4555-9525-00E8BC42BB2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BF1510F-D9A9-4056-AD8E-C2FD1AF214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A87C6195-E05A-4FE6-9680-3D83BC0D8B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45034F0-8553-4931-A093-2DCEC95B77A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8C647A64-C3D5-4C5E-BFDC-B606DF4379E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21B4D1A-098A-43C9-BC8E-D80EE2427E7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27E5FDB9-8858-4068-B13B-CC61399AC19F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EB503823-168D-4ED6-ADA4-24CBF114D04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14F807CA-D219-41A2-ABF4-32C2DFD199B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53A450FC-3C3F-4CDE-99FC-DCB39F0AD06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7D36255A-A7C8-41B6-81C2-AF625511F217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83871C4C-A4AB-4A7D-814C-3FFFC31B30B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42B9345-A1CF-4B64-BD2A-572AFFDEE04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C016BF2-8EDF-435F-83D7-EC45EFF9FC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5DCB8DFD-3D44-419D-B3BD-EFB258A80339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48EF645E-2F1B-41C1-A332-026390172AE6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B2E4228-477B-4CEB-8A09-F02F65487BD4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023FC360-C3FA-4409-BF12-0BC7938C1AB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000F4993-DB21-41EA-B109-5BF6436F0FB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CFB6328-6FDF-48D5-A075-F39E63545E5D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82809F4-6F63-4B88-882C-06561FF1E6E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B0FA73FB-E606-4B6F-A4A5-D7F2B9FEF00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663D37F3-AEB5-4B70-9FC3-BDFC5B8FF80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922B8B4E-2D10-451F-8636-48A453EFC52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27A5D49-393F-42BC-8038-CF0E633B0F7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84763F75-155F-4B9F-ABEE-D9003069172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B1B1E77-D019-4BEC-8E8D-096DCA9B0F9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DD848735-7093-43FB-9333-5FF5DF342E4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A174BD2A-B3DE-40C5-A39E-F464D4C6EF2A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5B0557B-C154-4520-B209-11B2DA051AE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3E0D60E-C19C-45D5-8879-879147FDED1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2098734A-A768-469B-B829-A5176FB171F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C2DCD659-C534-4B1B-A402-4C785024C29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AC3E4F9-6C6B-49F6-B6C5-F894D35731E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CFBB9C26-16E0-4B21-9ED3-99201F882A3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97528B7E-94D9-4A72-B38C-957E99E37A2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F71A47F-41AB-4EF1-9D57-C07CBA65014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FEC19F1F-8F50-4BF3-8C0A-334D61F62AB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30BD708-68D3-4B08-B9BC-174872DD054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3DDD2EB-1356-486A-9F41-A01FB2FF82A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58F57C8-7C4E-4386-B305-D3CEECF1E8BA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4D840E6-A116-40B4-97B7-DCACA62C03C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BD3E3FEE-1F9F-4812-87D0-59BA5CEB29C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9F01378F-F8EC-4AF9-BA67-E27378FEB90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61A4239E-B168-42EC-896D-E13D5CBF86F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186715E-340F-45B7-A359-8C96122F53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5B28766-4A98-4162-9CE7-81CFCDF9E34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0AD033F3-517E-476E-984F-7F9692CF161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E05ED5AD-797D-460E-B6E6-6C8236F6723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3DBF66BA-B0C1-4E09-80DB-271F7D75624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679DA49C-05FB-4012-81FF-AE3210B3779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F5345822-BDF4-41FA-A0B3-2CADDDE8D77A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7B96C879-3BF8-4F04-9FEF-EAE1F7C7A0A1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AC10B2C2-D85E-4A1C-AB09-7C22D5599EC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6ADEBFC-0845-4407-9790-9E93EE2AB67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D65BAF3D-7ABA-4F64-A874-33A9EBC304D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41D348A5-C59D-4C2B-B339-A7D099B9D995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A408DBBD-73EA-4AAC-810E-D3FD61DE9EF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B380067-1CCC-493C-B4DC-C310BC25952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931E66A9-33C4-4ACA-B9B7-330024E628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4B2F9F8-5522-4409-B001-A460193047B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4FF336A-0C61-4C15-AB2E-E89FCB1AD62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CB824CDB-184E-4525-B5F4-40D45870B4B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9A8A9115-79CE-4F26-A13E-595FFEC780B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AE7EC80-6C07-4016-AEC5-1D2BA3C0E45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191ADEFA-0C7F-4E3D-BB90-6CBCA6FA61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9DC30AE4-958D-4E9C-BF36-EAA74BB3DAF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9A6D47B7-AD83-4F7B-AEB0-9A2B283E3C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15EB41CB-58B5-4A24-A0BA-60262C6D505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EA5D697B-02ED-4B6B-80A5-1EEC86C4395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627FADFF-DA4C-41D6-92DD-17B1F721B8BE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2303FE5-8816-4155-92F3-9ECFF707F17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44F27E11-110F-468A-8EDE-00C17788EE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99859B5B-FC99-4985-ADF1-76D3D8CECAA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99508A3-EE6B-4B88-9F2A-F8A5B446742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70D76984-6269-49D1-9644-B2A7832479E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BF348737-CBAF-4FB8-A855-98447EEE79A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C66B129-FCB6-41F7-99E5-CD506D1A699A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4A2C52C6-C687-49A1-BE02-5ACA6AE80C3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4D9AB6D-ABC0-4C4E-998A-B19251A70FB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F3F454FE-65D2-465E-8DE1-977A216A75F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28F6AEED-3662-47C3-B465-A94462F06C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837876EF-5E75-404D-9666-7E1A2A25A84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2E6A61EE-B320-4E7C-972E-442D611D3BB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83611F3E-6538-4A20-8BDF-1C5D5DF3AE5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65B724C3-5D3A-4AA6-BE7C-D0BA37DFBC6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538EF20-C39B-404C-B51D-85E906629D6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7607A48C-C629-4DA5-956F-2AEA4E6EE5F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ADE47AEC-3562-472F-8941-C00DAB463A23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0281506-990B-4EED-9070-1D8D07C10118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5EF084A-C198-4F2E-97E2-D983E2891797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BFFF64A9-A246-40F2-965B-1D71014A54A7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E43D46B-93D0-4D26-A7AA-79A462B15CE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90997945-B241-41F3-BD40-04FB591BB47B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AE1633D7-EC98-4659-8EC6-BE2D078CE76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BF55CA3A-FBC6-450B-88D2-147336D021C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A856144B-6493-4AAE-AA5A-908F75AE68C5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FE84546-22EB-4030-8B3B-1DAB30A7ACD6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3E53E8A-CBF7-497C-8D93-58A531B8792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C468415F-6692-40C8-8EEF-73DD3D2C4D2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6471FA0-5A75-415C-9499-7F0861965E99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CEE38A7-A087-4298-9FCA-11A0B212E50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C43A566-4F58-4156-B713-2C4338C2A46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4C04AA68-DFAA-4087-9B19-9DB16CB5B0B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A68E8B1A-2B2F-4679-B407-276CBB44B9C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C79230E1-5AED-4DE4-A87D-8B22C1F4CAB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B6E1156E-BFC5-4184-99C4-921B4B30DC0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0D0C269B-6DB6-4A1A-88E0-2413A1B2271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C1CF775C-204B-40C7-A6E4-ABEACD39B6F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13CCFE5D-245D-4C22-9662-D31DD57C7F0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1F6ECD6-461A-40EA-8AF4-2EACEFA5B59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587E9E19-CD73-4B77-88F8-1DF458A5476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01C5F85C-1661-4F5E-B518-90EB318DE8C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C603F4A-A1F3-4199-9B76-CD997BF3754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634371B-3F61-49E2-9134-70BFFB31019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67F23D4-D542-46EE-9C0D-21105CDC8ED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02A1D24E-B5D8-4840-A023-2C4224B4229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F853D380-F9A1-40D7-8EC7-8B65AE934DD1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1E7C1BE7-76F3-4C1F-AD8E-2ADCEC64948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A1D8F1D-A9AF-4DBE-AA86-917C4945761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B1E3E89-DE3C-4E4C-B5B1-8D172E0E9AF4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C0782F9-25F5-40A6-97AD-35358592844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79053723-2427-4223-A4AC-A1ECB218659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102483A-4008-4B63-A9D2-DC356B4E48B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6AB5631-C3B7-43D5-BA74-C8426B3230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B474E93-C339-4507-BC7F-695C21065FC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DBC35A8-2889-4255-8A97-0D5FE32A9C7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46F1570E-9288-4B39-ABF2-AC8F9C431A3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58278F0D-90D5-432B-97C1-3C45D41175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F88A1962-E4F2-497F-B3C4-1BBA7920B20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2FD4A244-F5EB-4333-B347-360D3B8DFDB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0D754529-7BFA-4085-9EA2-3FF29807BAD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FFCACB13-B7D6-4EDD-A56B-6CC63BA8376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92FE3CC5-0E11-4F21-B7D8-4AAA1EB98B3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DB9D6232-F937-44D0-9337-E79968FA023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C8986A28-9006-4FC4-99FE-A8C5E6CC4E0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DFE5725E-8496-4558-85FF-9B19E384F6A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0CFDFFE-0639-4E0B-BE0B-130BE9C944C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141CF426-F3A8-439F-874E-98B6E18095F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85CBD081-A441-4586-93D9-44D41E558E5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86D52411-DA31-4FEC-B16B-FD4C808266EE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1DE122B-5DF0-4E5D-8422-91F644D56D6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9F94B51-25F9-4924-8D88-EC5AD824D30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091F156-797D-477B-B454-D6F2703064B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961104B-1C1D-444E-958B-C68396F9F292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8A7C1B75-0CC1-45EC-B1BF-257CFFE2B87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C6FC0E3A-0B31-432A-96D4-5968A19B40F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F624EAB0-CE7C-4BD9-80D1-F40C5BC4865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C12EFA5-4C72-47B3-9BB4-CBD0DA34517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3F7D7A06-338B-4058-A769-A545E294A61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597A2E4-A578-4A59-8FAC-2BD955501F16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17145F3B-232A-4F4D-BF36-1C210780D73C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4E55D9C-1BC1-40B5-B72C-9732D2B8F6D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E0682FD-17C5-4AD0-9EB1-F42D1CC8828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AEE1AA58-3837-4105-9F13-AFB1530AC73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CEA85DB4-53FF-4116-93B7-E3BAA6DF3A7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825E08A7-EE0B-46F4-92C4-CAF6AF7AFF1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B2661D77-025C-4FCC-B07B-3F1B4A6D0CB7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91437F0-D611-44AA-89B9-0482B3CA4D9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2EB5F11-6244-47BF-B59D-FB7C2B56B56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79638F82-6D89-4318-BFFC-716FA8E3840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ED8D7E1B-8085-4FB3-93BD-F4CF5ABCB7B5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5804277E-8826-471F-81E1-2145572463B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0F6FF0C1-E5B9-4759-8408-9DB4F2891D8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104724D-E7D1-4548-8AC8-2A214CFE33D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85CA5B5F-EAEE-40C4-903E-0204AB1F3E2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82308349-D982-4C3E-BCD3-B7E21162432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7A7CACF-389A-4928-9A53-76D1BD81D41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17FDEAD-DE98-4433-AB60-0AFBD1E323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FB1CC29A-6C18-40E1-8D85-33C7BDC4B88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30C5BFB-573A-4C9A-A0B2-D6A89C764C4F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1EFA6535-A005-4892-A602-5C2B287FDEA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EEC474A8-271B-41B2-B19E-ACC48CE5A3E1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526F1F2C-657C-43E9-8478-1B4853CC022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FF77FCBD-4D40-4B99-9205-0F245440137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B0BEAE28-4FD4-4FC7-82CE-11E4C2C4904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30EEC5AB-3FDA-468D-8B5B-84FA220D34D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CBE38BB-5580-432E-AC1B-A709250714B0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4454984D-78AA-4CCC-8152-426D563E0F0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9EAC6E32-C5D2-4498-A680-7D2F4772150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43E60807-2067-465D-877D-ECCAE204E1A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7E2940B-5B90-4C06-8F37-2F18B533E32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9CB25957-FA3C-4338-A93C-60F635F4FC3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F2D4EE8-AB28-403C-AC27-3E5D4E5D9AEA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87F4145-4F93-4576-9840-F10E068F0A6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9C29F9CC-145B-4D50-9561-5922D12BCA7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0DC782A-D39D-4E3F-89D0-3B582A338793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5DF8A4C6-8594-433E-969D-E10E152226B9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9384551-006F-4637-93A6-5204D327C2C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57622173-8C17-4683-B7EE-51AA29F08A5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320D85F6-33D9-4640-BB28-390A6B0B7D1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39BA3A1-0E63-449A-A252-69A28F2C7289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D5BA091-D5E7-4835-939C-21FFCA71E4C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0638710-97E5-479F-B6B2-FA11F99F3F8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39981A71-4017-4D26-9404-2F7B23D9674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ADC9B0A-C11D-45B4-9E36-256ECAB132A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D8C8A09-E3AA-4143-B144-F163917A39D4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1D3B64FF-437F-41F2-998E-0A921031225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BCC52F6-24E2-4B4A-BE9B-0748CF4BE25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63ACFD94-89BE-476E-930A-114D2C4268CE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05C4770E-662B-4074-A56C-FB1E350AAD8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C4C4DE3C-0DC1-4AD0-AF68-49A232FC4C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CF3E2431-BE11-4561-9317-362D6A2C13E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20950D8-326F-4B8B-9D5C-DF303ACC53F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4A09D26-E35E-4886-AA09-5E6D6954C61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9F87343-F662-46A5-9247-F17DBF67060D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1038C44A-4183-4573-9D36-C41300CF058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FFDEAC0B-8A1F-4491-88C6-E6D28B95853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AC6624C7-AFC0-4433-BB7F-B2B23BC6656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E0A0E0D0-CCAB-4D50-ADCE-D5451B148D1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A1F064EE-9BD8-4E94-9030-630C82E53D0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9BC3DED2-4742-403D-8D9E-FFBE266819E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5A43B947-FF0D-486A-B165-C4C905A9947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BD47A02-4573-44A9-B3C4-6C3D99F2552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BAA68A3-5060-42DB-9D8B-F4863341192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4F37FE67-76A8-4542-BCD5-9257BA6654E7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7809F11-73ED-4903-843F-FA9ED5858E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40D5FC71-F997-48B6-A58A-542CE31333C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BD1E29B-AF09-4710-A258-E1019A4356B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B37C293A-7224-4763-9F8A-D93A50CC47F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891F57A-666E-4B2D-8A6A-0BE21EF2C7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ACE71615-51AD-48F4-A148-5114BB366B14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499A32A1-2E2F-45C9-86BD-1C39554BFAF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396FBF4-A6B0-471B-AADF-67763233A1BC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69ADE10A-CC4D-4A60-9CDC-72B941548D9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F34AECD7-2625-41A8-A7AF-E82740CC430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9846E8CB-CFA2-4C82-AA55-D4533604480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5BB3E22E-5A20-4374-B61E-FE3A3F79748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6438E5F9-2F02-4CD2-8AD1-DBBB7AD21D88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9B739DDF-B532-4C43-B5EB-14EE9120D81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3101B346-0F79-4F5A-82B8-68F5F2374CA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5040B38C-FABC-4AD9-BAFD-8F84138A83A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F2B2471-4DA8-42A7-B31E-238327430E2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28347A2-BF31-474A-A647-B3076AA85DA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2AB4E488-1CB7-4870-9629-2F008A603CB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60F5B9AE-BF8C-45D9-ADC6-DD2C9F57ABA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5FFE3B4F-F670-44AF-A83D-A9F86B87096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5B4821E-9C97-4CB6-BAB6-2AEFB46D643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242D7D09-97B2-4C50-B3F6-982AC7782C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3C7185B-4C83-4D5C-890A-225DED69D6C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7B966933-A184-42FA-9A81-D9A980F73A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7FE63F0F-58CD-404B-B758-AA86D49950B3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289E97BC-AA0D-4810-A2EC-B958CE2C625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4715E39D-AED4-4C6A-898B-39714BB887E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FA17E699-C028-4D13-B66F-3D4703364B3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DEBB185-5DC3-4796-A444-C3752BE1358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02F37097-8B2F-4034-8A9B-A4D0C08D0562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C50AC1C-6122-48C6-B83C-F0A2B0E70950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D9BD5675-B6E8-4C65-8E90-7DF6E847D504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66DC3D8-33C0-46E8-AB4B-26F033545C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417468C8-3ED8-4B94-8270-C746706074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CC6C193-6BD6-4AD6-8372-DC2AB8DF6123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1E40ABA-5226-455A-B96B-B877A0DE73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5509CEBA-3692-44C3-B8A5-672606EFFBF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A6FD93AE-EF19-44CB-B420-678366B21E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3321368D-66BF-4CD9-A0AC-3E45124440E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E4DF09C4-529D-4B30-B6A2-9FD26281285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450B7FA5-7F00-4E7B-9062-2116C07E34C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CC744A60-E5A0-4C19-8573-DA8E46EE8F2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A9833AE6-C7D6-4A74-84E0-4A5A33477E1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46ACECA-8AA3-49F5-AAAC-135F79E7DF3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E06C5803-C6CC-4F74-B0E9-2289DC899EE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D85D758-7BD0-42D1-944C-96A47831874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8D9E32F5-EF1C-4A11-BF74-CF4FC700DA5C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98741D1F-02FC-4832-BC0D-98B861FCDD13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6400819-C6C0-4BEF-80BA-F190DAB7D5F1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568ABCF-0EFA-413C-BD91-A1785A54405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42F48F84-8891-488D-B2D9-D85FE254F06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F9D83940-97F6-404D-929E-D323876C187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3AD39E21-B554-42CA-AF10-8B8C3A68E9D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56E59868-BFB8-4F55-BF09-BC0B84AC27EC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D5521B23-94A2-4AA3-951B-D07E7A2576D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9784CF14-D3B5-4462-86EC-E99E984550E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BC511D9F-644C-4906-AF02-BE99D4C268E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545C1350-F61A-44A9-B7B0-2DFCD6E11FBA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D57AE52-2A46-482A-8145-C3DFB47BB25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5BF98E7B-7103-4127-A269-23213D453F7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18C0A936-8175-49B4-ADD1-A4D49BB1703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8248CA9A-E514-4A27-8A5D-25D7580FD04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AB428C1-C858-4DAB-A0B2-80A7896785CB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B3ADDA1E-AD85-44CE-8859-C798529E764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CCA232C-3C48-4FB9-8E03-C18402D68D8F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466A3220-AE9A-445B-878B-987CC79585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FD1AA4E8-564B-4FE0-B890-969C5284DA0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43597BCD-652D-4C93-BEB4-4F17A457C9D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229978E-463E-40EF-BE14-65BBF5CDB31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3496A72-223C-4EFE-8AA4-C7077C1BD59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B3A19F2-431A-40F3-A751-21FAA6751BB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172172FB-726A-4E17-86A4-79F7E06F5B1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5DFFCB5-70E7-42CD-9983-33593382F0F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02D3534E-B1FB-4BF1-A575-56F16BCA5FC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46D4466A-245E-4ECD-9F0B-716504D852A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F02F4A80-5C26-439D-994A-63B0E97E249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567D33E5-4C22-4414-8F2D-2D6CEF85F46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09477C6-193B-4CE2-9089-4B08EA91C63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A0473E6-B984-4257-A865-1653FC93CB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ED419B1E-4848-494F-BAEE-5CB9B90E4AC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51796EA8-50F7-4C35-8890-DBA9D224BC5E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E7EADD0-10A8-439E-B325-3FB7A4CDF2B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2350577D-6C6D-46EA-B8CF-FEE3219904D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A8F45802-F564-4EE4-8B79-3F4648DC7AC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3E43EA2A-1260-4FBE-B2B9-66C8DE894F5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9DA5C712-C409-40D8-8BAD-011AA581C70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794BF5A-5739-4726-A36F-87827E0C145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E841DBD0-1CA8-4A2F-B0C0-4D12129BBD5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6AD08F18-C6BB-432A-9E57-8EA9F9C7E99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3860F73E-AB7E-4128-9A2B-416A4A7F9BE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D5EC3E1C-2D61-43A4-92BB-7770CA47CB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26DFE96-E6C4-4BAA-A931-16B9EED1675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B60BD7F-B4CE-493F-9011-2A0719BCE68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6F5A0B02-88B9-4522-B6FD-FA947AD01B1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E3F0E62-231E-46FC-8BAB-906F45C1BED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3CB452B0-A0B9-4C98-AB1B-789AB9ACF10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F91C05E0-FDB8-4A15-BAAE-D526969A6F5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7B3452D-301D-47A7-B9FD-6D96F32D227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968DBB1-8CCA-41E9-AB42-9DA2BFC7160E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BEC8750-91C6-48FE-BB6E-94469A3A0D4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A4B645A-9216-4A2E-86D0-63F577411A2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47CD4632-0138-488A-BA49-30B625E35C0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461C93F2-98A5-43ED-9347-F03F8CF9ACB0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1E2963CA-480E-40D2-A73F-D8B259B560E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F745E0C-AB47-465B-8FE2-F8B9F214660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9BA88042-AABC-4F17-B9F5-F2DF1E0C2A3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D96FE781-58E0-4BFB-AB65-3848E4ECE49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4180F91C-23A7-44A8-A581-348C40F600F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DD3086C0-5662-45D8-AD4C-C4737E328A36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84E20939-FE02-4C96-8E79-EA32215E3A4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29168DD-90D5-4B7C-99F7-BFCE92D15946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30F26E5A-FA77-4C93-8542-3C5BADBFCB6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1F63CAA-1CBA-4E57-8E64-D01A19558756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0084ABB4-0A57-42D1-B5BB-4D9AE2205A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4A2A7CE-E83D-4ECF-B1A9-7B801712AB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1D8CD0CB-608D-4EEC-BC6C-24F926ECCB6A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F287EC38-A609-4378-8F3B-99903AE9F8D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B66A3EF-2FC6-4964-83DE-94DDD578734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4050280B-9842-46E9-A58B-1055A7E4E99A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E4F46AE4-C009-427E-B76A-277487C0853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BED692C-4B84-496C-A3EB-B328D443C70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511247A1-6F6A-4B57-A64C-45FB80D9280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758C756F-6842-4B4B-B911-F1D24412BFF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8A0AC917-AD49-4D09-BC99-70CDC978A6A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7A423E9-0BF0-42A3-9C17-7B3702569AC4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E6FCEDE7-C4FE-4207-AA4E-D2F876ED2D43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A9F0808-E51E-4D94-99B9-3E5011BD3D47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0428E25-9E1C-4FC8-9E3B-9C2384301EB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DB6DA654-5E0D-4C0F-BB37-A0838A80C84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A376513A-334E-49EA-B707-9B152BBB6CB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153BA61-2AB9-438D-9284-E248FF1121E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0275535-F5A2-4A18-81D7-0162EBE6F361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746335F-2586-4E6B-8C18-2B6E83A9D1F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DB8F4EF-EDE5-4C0C-8488-5238E3909F5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B2BD55E-F255-4112-A57C-43F1A506164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2AAF5B9-37CB-4315-ACC3-FB93006069D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DB4B4F28-5C7C-4B71-94CB-253B9218E48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547E478-1335-4FAB-B6E7-BF88B013405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0C73201-F9F8-4264-A817-73B1216095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9946332A-3B55-49E7-89C0-D4AB79B9D73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165FE8BF-7172-4F76-91FD-4DF9A44A32DB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ACAAF3C-7026-421D-98D3-D6084460702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4C52764-7099-4EA9-A023-0FEE025868C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CF5B962-F41B-4E29-95E3-04CAFB676D4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A69A89BB-CC42-4C37-97B4-559F04007CFF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815C9267-7AD7-4EF4-B958-A6E45379625D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82E1C915-B78C-4B0E-9D12-74178FD5A7F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6CB19925-4187-4C3F-B45F-E05AF4EE31A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72E12CA3-7E00-4960-9F27-4740167B617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0DC68F6E-33B6-42C7-B44E-52BD79203ED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9FC51D48-7ECD-4D09-B73D-4E395CD996B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59F5211A-EE7A-45F8-BA0D-3267895478B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431B1DE8-1150-4A33-9A1F-221914FFA52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E168554-2663-4677-8338-27174B347D1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FF19A63A-4033-4A50-A904-D69C3B151E4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9B56680-C6B5-4F0B-B765-81FC9AF00C7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729C1EB2-D111-4F2F-8AD0-21465FEE34C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B3426C57-3395-4EAD-B51E-A2C043589A6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4A97960-8A66-490F-8996-C73A06EB6C2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5DF2A90F-A57E-4B1E-ACF9-D81F47C80717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37F67E2F-08C3-4CAF-B610-D802CB633BCB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AFCD1D67-E71F-45EF-A67F-00CCB16F53AF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3CDB326E-E5C7-4573-8F0C-1809755A44A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CF607F6-1B53-46A5-BFAC-B3514F36C37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E9CF4D5E-314F-44A4-9642-717B79C046D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E0293EFC-7BF7-4ABE-81D0-95E6B620654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238E1BF-D195-461A-8CA9-3C3A174CF9D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C797367-698A-4C0F-B198-3DAA34B8949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CE96BA15-C7F4-46DA-9CCB-97D1220C5C2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684F7B68-C615-4DD4-B3D2-DA1563E7522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81FE6573-1693-49A1-8449-D050E820C4C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7041364D-4E73-4E93-AFA5-17DEE81DA8C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FDA017C4-6654-4ED3-885D-35A30BF5EF9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FC7F058-EACC-435F-A821-016A96C1FAB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FBC46C40-CA6D-4E6F-877E-9AA3A1529A6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BA35B567-8642-4618-84BB-2FB3DAC3C59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DBD47EEC-9AF4-432D-92E0-A87BF158680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EC4A2772-ACFB-4522-8A48-0239BA09561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E7817E8-CB5A-43C5-8DAE-46644588D8F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046F7479-381C-4B75-AD78-C3F9108CD3EB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6B271F6-B29E-4FA9-8F60-3671622A70C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7500FB98-0F35-4BD2-9D8C-405DC4995BD8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022DB35-7A06-4462-81AB-C659C2E2E6D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CE5F564-F7B4-4AB4-922E-FF1F880DB7A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14FC2345-DD99-4894-9DF4-4E854A410C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39E95C66-2F2F-4A03-8DD8-77B0530E9723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FE6AE54-71F5-4CB2-83F0-E4F95B175DE0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A8A4F096-D854-4D3D-89EF-B3089169DAB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4BE6089-6E52-4FF2-8F53-1639F4FD417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ED117C57-7CB9-49EA-B96B-EE2A8988A8B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AD087C6C-0166-4A80-8535-0AA528FFFEC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2662F8DF-A034-4564-A459-5AFDAE8352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4AD407F1-7815-48C3-807A-386EFCB4304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69140261-F37C-483D-8F1A-43A37503429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6A73D955-BF4B-400E-AAE1-D2492512981D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37139241-533D-4AC1-97F8-EE0587FECC3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6046C860-4BD5-4CF2-8F15-001F4A9EFC3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666424FA-EE64-4AB5-8EC0-022DBAF0C5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9F15A8E2-716A-43ED-AA60-FDD4045CC5E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7F29916D-7046-415D-8E50-91A14A0A997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EB54C9D2-CB3E-46BC-9BF5-5CE9276F7F26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1FF59B0-B8FB-4710-88B1-E93592CA24F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DEC7DEE-B741-4EF3-AC4D-6C04CF064A4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DB41915F-82B7-4F96-9968-813146C1EB6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5E1CE3F-8854-43A4-80DA-F1A7F92C67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351C7747-CF09-4261-9607-A19F8ECC247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0C624BBE-6908-44AE-879D-1A15A35BC22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0AEA659C-FA5A-4ABC-AAE4-587DBB2CB8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8A63277-C7F5-4C78-9B8F-0AAB49665E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E3BE8FDD-4B81-478E-9D6E-8AF1A5A8AC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5E3C75D-56D7-4DDE-96AC-71D247E2B59C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FDDF838-B094-4CB9-B260-D2A2C55A5A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2EC9F4B-35D2-4D37-A05E-E9718A55948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B8CCA3F-76A2-4AF2-AF9C-82BC9884870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4AD16C92-5F7E-457E-B988-F64D2E888EE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4CB7EE3-1985-41DD-8F71-F24C9698582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E4E7E4F-CA54-415D-8D74-0608037E5B60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DA066C8-B89E-43FF-B24A-7C3E31E8E74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09802F8A-DD5D-4459-BB32-F386D91CA688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FFAF6C1-4648-4763-AE5C-45CFCDD395A1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B97DA29-74A4-413B-B89F-3471BBD0C49F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0D54D56C-D9B2-465A-83B2-8E137B5FC3B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A84C78A-93BA-46CF-975E-6458369309E1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7679F11A-ABF4-4066-8E37-E1624B5B744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5E12FD4B-C77A-4A8C-BBEA-77ADB353B18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86BE2CAC-F30D-4E18-9F16-14D6B5C36A9D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7F9DED9-E721-41D1-8E12-A4378AD0F9E1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DCC66A1B-E835-49BD-8345-A0CFE59912C0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CAA79E4F-9210-48B6-8836-686F9AFCB91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5ABCAEB0-408B-4F76-BF0D-8488A975D1B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4F86DED-F3F1-4382-81AA-F27DEECD24E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F60B734-B0B1-4424-8C9C-41E7C778DB1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BCD7717-4427-4855-9FAD-C0E337D854B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3A2A3500-1513-465B-BF8B-3922C1F0949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D31DCD5C-897D-48C6-923F-CED83E0A9F9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E70EF2D-65B4-4620-A833-DD3056BBDA2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BFBFD714-1C6F-4FF6-BDAD-94809BEB0DB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F382C80D-F9B9-4310-9069-3489A56D546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96958E7E-6642-4E22-B476-80A98F6FB84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A28AF69-8B09-4F06-B873-00DB7B72FAE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FD90EE64-A853-4772-B076-EB65F30884D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82F119B9-4037-436F-9ABE-9D91215A9AC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77091E9-B1B4-4FF1-A66B-ABF6CA34C39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CB1263A2-B90B-47F9-BF26-C168316DFE0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99EAFFCE-85DC-4B52-AB41-D778A0618F1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607DFA8-0E35-4E5D-90E7-655E2F60964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F46F15FB-C9D3-471F-A02C-C36FE21019E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FF2FD33-0F23-4BCF-B30C-79F8B2702DE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8DC5D97E-67EC-433E-8745-885BC75F003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A08C389-0DCC-4956-A709-6CFAFCB75BB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E8F0F85E-E81E-4858-8FAB-6F3DF00A584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66ADB1B7-3BD2-45A9-A574-5850C03582C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80A66068-5AF6-4706-B995-F9AB123499F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891B806B-7685-4C26-80AE-D192EEAA3F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6078E75-7076-4831-B5A4-E543BDF4D34F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34734066-D057-4136-A7C3-514432A27BD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EBF0051-C6B3-4D1F-86C4-D2AF3CB3AE0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0490D53B-26D4-42B7-88A2-75AE7864E92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5C798049-B532-4BE8-802C-F5F6A23DBA1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F94451C-8158-4B8C-9ED5-168DBB4CD21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A3B40F50-F0AE-48A2-A0C3-414FAA31A61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55F16F0-9089-4A58-9910-22597B8FF8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52BBC87-8056-4141-93D6-72BA46C9E900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3210E4EC-F7F7-4A65-9A47-6A8F7B59BD0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6F609DFE-8693-41B7-BC25-E5FF3C6967C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9026EB0-A26B-4C06-B76B-0D51D3182A03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9431D84-BBD7-48D4-9403-76FAFB86A13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5C426485-744F-4858-8FE9-457A0F07D1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9107914B-5166-4F68-B9CE-825D73789B5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6DA1885-3806-4317-8F80-04A2E8A4D1D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A461BC88-E0D0-49CC-9AAE-64F01A3819D2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E45BA189-4221-41B7-9D5E-C9252305203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5783E0CB-E97F-47A1-A3FD-2015FBD292A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D041328-F1B7-4536-A196-947D5D23B014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47A015F-F531-4449-B372-E634F63F9B5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8E7E5A1-90F9-4F20-BCB1-97D8C5ACD3A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CB50FD35-2EB7-4A51-8728-B6441F8F8915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B4A7F0C5-5B85-4BF2-BFDB-956621D532C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6CCA946-4D54-402F-96D3-1401ED51A00A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3D4F37CC-2D7B-470A-B0DB-82C39E680A3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B63D376-6793-4E05-8449-00E34B0DD7C6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4F8DE8C-A489-4A29-8694-E48426EF21D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B971F5A-0750-4E13-8BE8-4514D41A0E6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B5D156A-BF11-4C22-84EA-5905B612DE3B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630CF67-D7CF-47EE-8B33-E11211AEBA3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DEF16F44-F3BA-45C8-8EBB-5AD4674CA30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0351E0D8-F3B1-4D3C-8F53-F4F0FCFE2117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18DABA22-881F-4A48-B083-4074490D3A0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F6E601B5-41E2-4276-90D0-85713D4335B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2A2790D4-D2A0-4182-97DB-0AA8FC414E3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A4129B1E-90DC-4A1C-847A-2AD8F532DF8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9D4DAE08-C76E-456F-9CEC-F9469DA51CC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74AE7CDA-5BC5-41DC-B3A4-40CED64050D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D872845-63D8-4D04-8A89-F7067A3441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0385A19-D60C-4D49-847D-1F937CEC7B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98C4E51-6B12-4999-816E-2D2E022DE11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CC5EB90-57C0-4965-95DE-070E1D9104F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3D9D66AE-0BB2-4175-8FE3-590A20D83F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284556E6-9B82-4F62-8E36-64E5135B2D4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72CA5CF-EC29-48F3-A17F-1D8BA2FE1E9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FBD300C-BDE2-45C2-AAB1-5BCFB7EDE01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9BC37085-9ADA-4409-A7E5-D73F674AC04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D0440CC2-96DB-40E6-92CB-F8937E2BB76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061F49E-FECA-49C1-80D6-0F52BA2C0F8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24465FC8-3A3D-42B0-92B2-336C4518250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603FD9DB-2B8B-4376-86B4-95744D84011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5A1D1DA3-9E6B-4AAF-98B6-FEFC57B6318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8948DB4-0F5D-4DE1-87FF-6CB2443563A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60671877-2914-492C-A111-6D8951D18B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FDB390B4-5AD2-4644-9C31-AC5F904B4FD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069C249-E616-4937-BEA0-AEE6ADEDE7E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F05E3A3-419A-48DA-A756-8A75A6D73294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3D90074-4E17-40AB-9C3F-D8D223CC8B03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89E9B741-BDF5-43C8-8E5B-E606990371F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BB2B81D-078E-4AEC-AB9B-BF001ADB85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D3010BC-284A-4BD3-ADB8-C75A2068499A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FF5C997-7DF4-421C-AE06-EBF0A4AE5BDC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DBCC6D6F-B97C-4079-8023-9C4C78B8A59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D1DC2AB-1AD9-4CE8-8F6F-39C6B93B9CC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6DA83EB-D204-4387-A748-D1F7C2243CC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9136BD7-FF5E-44B8-8956-9213E7C25D3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6B2DAA4-9503-46A4-ADBE-C022288528C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B7049655-CC7B-409D-962E-7097DE0D600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BE36D88A-3FF1-40CD-8E4D-FFAA5D43CA88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A6EE8B5E-18D6-4B38-ADB8-8DB89EE91E2A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D4C3DE93-ECA9-4131-96F3-5A25612CC44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324F9156-CDC1-49E2-A188-9CC78C47F93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46BF9B8-BD5B-4833-A5B6-FE96E8B0A0E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A9F9715-A82D-491B-B614-B8139FFFF31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D248AB01-EF61-4B47-9D15-F35BFBC3801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857D6F65-749E-4B37-A031-D6105C3AFB02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C6A64A0-CD91-48AD-8890-5B7DCD47D0B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1AD4AAD-C13F-48E2-96EB-26623E06BDF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533E210F-9484-4821-BFC6-74A3A541710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7E3562D-C9F5-4E89-88C5-C6AB89389E4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0A774E4D-CD53-49D4-B981-E7D206C522D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946CBF29-955C-49D1-A4F3-1484D4499A7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B8A682C3-874A-4547-A35E-B7B2DB1D597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54C4A688-023D-43DA-82DD-3C015C47AB4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B430CFC9-3799-4693-9707-45236E39BB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7AA8F130-1C12-4D07-B0A7-B6D206A5D04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E4207D8-C6C0-4A82-A635-4DA03E9D720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C73AAD1E-E16E-4625-87A8-C665C5DB831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CF633AE-C100-45D5-8901-488F37C1E03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68663F78-93DC-4828-A7CE-14EF5EA2A3E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6451BF1C-B490-4A23-88C4-B901C5A4B4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D4E75FA-D84A-4E58-93E0-E6C26719613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8FED3193-FB48-4FD8-9603-FF279C1C84E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CB438785-71B6-4058-B203-8EE777FE62A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0D8E734-91C0-4023-A390-9EF20067F85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2ED38898-AD39-467A-AFBB-FE85A51ADD34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B58A3852-EC14-4917-8527-B152B551424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266F6D5-AF4D-42DD-BCC7-EE2B3B3D308D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4B572561-268F-40E4-826F-75A58C2B84B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9B2F256-3CC4-44B8-84A7-FFFB6F79030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353EAB89-47AA-42CA-8030-FAF769B308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6A928D2F-F15A-455F-B5C2-4202DB2069FA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48438791-B58D-42A1-A384-EF99F03090DA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06236FA-F6CB-45CE-8120-E892C1791DA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18C65209-0D8F-478F-A6A3-7D44B337783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0504CA5-4DC6-4789-A495-95D7CEE3ED0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DE65FE7-1952-4974-8F5F-98739F8FE77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7DA6C5FD-6CA6-4131-A685-96589E106C5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1A92AC3-B8FD-4BD2-A925-919434F98E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0EF4D7B-C881-4ECD-96B4-A62D24DBDC6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8AFD5CB-46CC-4B6F-BB49-BA908FB40D01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B0C7DA12-6519-4215-BF0A-C5A910DAECD5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E6E6A4A-7016-48CA-AF1E-D01A7B195BA4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D91182EF-48CB-425C-9DA2-2E6669EBFA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290520D4-FB71-4825-80C8-E8B29948AE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E94C6426-BA73-4479-99F8-CB3D436E8EBA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7A33E07-9CBB-45BD-86BD-BC6F6AC1FC92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CF6AE973-74C3-4250-9DA9-440F01BD5185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7AD28B3-1985-493A-8953-F7B81F8B77CD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3B6EFF9D-5A2D-4ACD-AAC5-1B3C829D252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30E39484-56C3-4CF3-AF3B-3F77BAD672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B721CE95-FE90-49FA-9713-EE5CDB8620C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5DABDD4-6730-4E88-992B-A1751A707D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DD582F5-97CF-4D23-8781-17ABB9DD4F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AB11858-E91E-49BD-9D1D-D36DA03374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A526FB8A-CC76-40B1-981A-62E61246CE3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A2C0C321-ADEE-4EAD-8801-B359B7426B6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964E4DA-C852-4D28-A119-802B6EFF9E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30AFCAC0-7244-4C93-8101-3EC6201E3E0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1A63162-4BD8-4A7A-AA63-FED148AB8EDE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0831428-CB47-4D07-A5D2-1831221BAE5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D09965B-8F37-4D36-8BE7-1AB77349FDA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597F121-1B72-4D53-8D57-BA61E509731E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DD5B3515-5D6E-4973-961B-45429C0E441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8C5EA1B-9004-43A0-B751-1436723EFCF4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E04A30A-9B8A-4900-8240-FCBC7E8342F9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EB9A64E0-536F-42F6-9C17-DF03A878557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088A929C-7BBD-4A9D-B719-4BF59D84A7C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430B00D-A47C-4AD3-9F40-9F890BC66E1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758813C-9F11-4BE1-A99F-3712DD4E6762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BE4A710-94E1-4E3E-B128-919DBEA135BE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D90672DF-295F-453D-853A-CA45F42AE5E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607E4937-BDD8-4C16-9CC6-7AEF5B04C08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A5F8E3CB-DD3B-48F3-8ECC-798C21A003E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5E0BC404-2CDA-47EB-B1D9-2BA4E17A57F9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198D2C9B-F82E-4F0E-A415-A997EF896AC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73AE0BA-8817-4057-B83F-370B6275D7B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FDD32CF-DADF-4CF1-9CF2-CC02B31FA05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90FE806C-391C-433E-A889-446979966CA5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2D328037-57A7-48D0-B3BB-051B0F8B59D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7BE7369-8A3A-4755-BDA8-EF09BC3905C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80A7CFC1-895F-469B-BC6D-AD681058F6A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7DE485AD-022F-4540-B481-B6B624B1B23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5E857E6-E6D7-49E3-B7DE-E470AA47721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F7CDCC4-1F1C-4298-A043-E1F0462CA30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375F95CB-0879-4895-98B3-C0DE028C427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62C4E6E-0143-4A42-B608-8C125BBC9AF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6A738CC-729F-4E3A-8EE2-4AE3F8BDE97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A5F789F5-682E-4B6A-88A8-DA3238D0A7CC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2C6112DE-424A-4186-8C88-C58BF0AAF77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2F56634-5CD8-4E26-8B0A-5DA111D197A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D7274ED-BC37-4014-94CF-1836C8ECB71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1113E3BF-5777-4C86-9D70-4A059DE369B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6E343ABA-5332-40BD-88F9-B0EA95F96BF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1C618EBF-B9E0-4F99-A9E7-F166124DDF2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185FD434-D601-4751-9BB6-8A7C3055E6F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2016515C-FF03-4AF7-B80A-DF8AC48CFF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856D6E45-806E-49CC-8254-0A17C154B38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29D15BB8-C192-4CD1-B975-05197241F1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09A63340-8A98-4175-981A-BB0F98DD5E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7EDBF17-C27C-4842-B1A4-17389E92D6C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BD3D50E8-2C2D-4D71-8E1C-9B5AABCB9FC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F40025D-8FC5-42AA-A92B-41A5AC51F79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721153A8-8634-42B0-97CC-C04FDC5BB00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01CF6C66-D172-4136-B088-7B1C93B5B50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0C47CD6B-6DC2-4B3C-8C0A-C4A4F4CFBC0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CA91F3EA-4DE3-4918-9D37-03A71F3567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C18F631-3E0D-4F22-9F8D-0917FDA1CD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FED6521-CC43-45A0-9240-E7F3F43DC48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FE66CDD-5ABF-4488-A392-7AB260439E5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0F62852-334E-4DD6-9A67-C600FE7B3B8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B8811165-6DF1-424C-8477-994E4DFB987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BEE575F-6428-4E95-B9BD-94D21846D31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1870E787-CD5D-4FB0-AB52-D185EE2835D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7C60785B-80A8-4D73-BCF1-25B24356D08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317809B3-1B7F-4C97-943D-2AB1B3BEE80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A0F6414D-56CC-4411-8CFD-84E176CBE56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A3E68E4-50A5-42C2-8658-C8188A73056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2D26F79A-DCD5-43C6-B926-3CABEEE7882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CAF88E92-A020-49A8-8682-03E59229A606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A068FB8E-819B-4A72-BA82-C54DFE1FFA7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5015F186-7F84-4FD0-8005-D055B0E050B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DE878B2B-18F3-4C26-AD4E-3335CF32BB2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A2F16C4E-BCBA-42AE-B436-F5B7017A631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82645D2-00A1-44E1-9B31-C640D6ECA8F5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B9703654-DF69-4B1C-B254-91E948CFE9B1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ED66333-70EC-410E-B24B-5FF95C0EAB5A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D1ABB6C8-1529-4AC2-A0AD-505FACC2941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74D4BDFA-6872-4855-8E3B-82D6DDDA1499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F024E6D-B50F-4DE1-8826-611098DF002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4E3BD163-7CCD-4A31-8402-AE815403F3D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9EA6CB9-8B57-4DC6-A165-FC473B9B299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994E2E8D-19FE-40A8-BB90-63D58EF233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7FFB484-8A53-4EB6-9D09-83751618F63A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5763093B-361D-434C-8864-0E0FF7D3430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60BDCCB-B197-4F9E-98AB-A12F6D2920E9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10BD3BF-99CD-4BD3-8CB9-577722C3F71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97D1BF2D-B2B2-49F5-BA59-BD4C94622F6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C279BDAA-D7B7-4CAB-AD6F-B8F6BFA14FA4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48D5A44-B2F8-435D-93EF-8BE6DCF22DC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8F56D151-4F89-47D7-8C42-A5F8D0B682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F6F8741-7690-453D-BF4A-358D330891F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419EAC2D-5E9A-4F9D-80B9-FA1AEB62358C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5797D57-4AEA-439C-B37C-874BB72606D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F6AA7FE-8DC2-4E50-A310-3DD1C481535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79517ACF-4E08-410A-B5D2-BEDBA397E07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4BFBB252-2A5C-40AE-974D-14050FF590B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D252F4E1-F2A0-499C-BC02-32DECAEBF5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BAB53F67-95F5-4360-A394-73B12ECA389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DC8FFF7-62A5-4610-B4E8-3A04432C1CD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F037B26C-C69F-466D-AD26-4291CA1BFAE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D016DD8-A232-47AF-B470-7413AC229BB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58A9E0A-1389-45EA-AB67-B1708E64A06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0C276714-C7E6-458A-A350-C9DCF335D6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F5BD5DB-F3F7-435C-BCE5-B185E145C655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98C7E21-F467-4921-BD55-E817B3F57D8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4BBE85CC-1E71-476E-8E72-D10596A5364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7D8913AE-36A0-45F7-82B7-84D0DA26C8B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F7818C07-B740-4CA2-B2E8-3B170EE6F027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E20BEDE5-B368-4A7D-97AC-42B579089A5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76FB596-496D-4C79-AF01-3D957F9DBB3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98219E75-7965-46E1-9A26-09069BCBB87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0028E44C-1BF8-4F2A-BA56-D4AF5791B2AC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EA6E669C-853D-4408-A314-EE7B43AC165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F19BBF96-A31E-44CD-A439-1FBA9CB4847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FC31623-822C-4300-B5FF-1B329A954FD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5E42EA93-AA5C-4790-93F4-DD5E7B4B445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885A208-CF6C-4680-AFEA-EFBBA130A98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D0B97B2-1AB4-4361-AF6B-BBAA41B95D6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3B5F35A2-C2C6-44B9-A58F-90F55BE6C60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182F171F-1755-4660-BE00-C331D2C89A4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4B4599D9-83B3-4EE2-84EE-00CCCE4CA47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ED4085DA-7DBC-4BE4-90D1-03584C74CE1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6436500-8B36-4A4E-AB85-BEC98566C9B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12BE2B3E-C8D9-428B-9005-852080695517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91C8A97-CAC0-4050-B12C-10E517ABD8E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F83126E-6535-4B69-9F95-5D8D1DD4C59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21ED23D3-E0DD-4A8B-B561-CAB229B908E3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E3EDD84-418A-46E2-9003-DA39E600BE6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AB9346A5-1B12-4CA3-9AA0-ADEE1A8729F7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2C3DEB63-DF39-44E9-911C-39BBABF8173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F9BFFD1F-CAC4-469A-8314-27C9F8DE79A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7C8488FD-90F9-49D4-9BEB-50265C29AFE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9553893-8E37-4E52-B5DC-1BB940D2CF8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6E44C01C-908C-437E-AD8E-3562248499E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D1B0E21-82DD-4F0C-B1D1-E698D093302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230F829B-3DA3-4BC3-9170-96B0ED97513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DC090040-3BBD-482F-A7FA-860540247AC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ED6A5AF-9EF7-4638-892E-5B42949849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76B73E9-DCAA-4BA8-8A3B-06F197F1051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046DC92-B572-4335-B125-69CFC411B3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318423A-AA09-4A14-88DF-B2FE484F2D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A910FAE0-B3BB-405F-8487-E4F57680B18D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C47F8FBC-C41F-44F3-9DF5-FD137F96B9AB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F74893FA-036A-4210-8122-AFC844C462FE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794571A-5A5F-4235-A9EE-9245E7658F4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2363D669-48DC-46BA-9C12-7EDC262B8F15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AF29AFBA-BD39-41B8-B8F9-6E0895BB83C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0A3BAED-473E-4CB7-AB15-B0218047B4D1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0EB1A2B-F70E-45F7-B998-DD4EE37E8CE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1F50AB71-A1B4-429A-981C-6775E706AD4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6DDDDDE5-2938-4117-8A92-3FB061B0EC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D4D5E78-C763-4C29-AEB7-49361D8D18F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1C37D2F-39C6-4D0E-8ED5-480D3EBD9702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8E7F2F68-F624-4C6A-83ED-809F21BAE9B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35E2516F-9CF3-4E93-9144-B49978126BE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EBE5A2E-4634-46FA-BE54-BC955E09F1E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A46AC3C0-1D0A-4010-BC92-AEBD1CD056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FE0F26BD-9B2A-4C70-BBC9-F7392EBC32B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036980C4-C2D1-4C60-89E3-EF209DDF68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AD9BF363-BDE8-4FB1-A0DD-B6423590E5B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2F77795D-B33F-494E-81FB-BBB975BC299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9EF5BA9E-D0F2-4F18-B2EB-807F3F1386A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7F05D55-71EC-4C3F-B82E-68896653068E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25DF81F0-AE3B-4463-81B2-8F58659DE23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2AD5201-5959-482E-A769-530A8E5874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55763248-14A7-4987-906E-5EA6E824B5A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9281D09-6050-4C56-9032-94E7BD878ABF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0AD60B2-0DD1-4731-B0E8-3288C24DF2FE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58BE7B06-687C-499E-BFF1-387516ECE89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BAF73F68-C552-4DCC-9A5E-6A9F53C272F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860053C1-B8BB-4776-ABDE-3E16AC30D69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CFD901A-845A-4F01-AFBC-84A0C787ABB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AF41DF2-E27F-41A9-9204-1D1346DCF71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12373F1-C14F-4450-BBD2-15440DB05A2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5C1A535-9342-4C18-B6F3-20FCFAC741E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63708BCB-C330-4441-AAFF-8EB41D0B3FE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A4F3194-919D-4483-9E75-B16221EC1B8D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3552E577-5E7E-4531-BD9D-0019D1A0DC0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6706C842-CF6C-45D0-8335-1424DF9B7D8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D153A98-10BE-4C4F-BB8C-2737837D939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DE512E62-1B22-4B4E-B46F-12CDE26A4556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06CE9F4-0333-43C9-87AC-338B4E574E4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F023A54-124F-478A-932A-8B03CE7DBBF0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48B5907-F9E9-44B1-BC23-543D3C6539C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B598F300-913D-4C6A-816C-430C5A80B04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700AD0E7-282E-49D0-B6D4-A21CF878630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65AE368-E9EA-406E-A63C-4C6E0B6F17E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45B11976-DB98-40C3-AF11-4C56F8E7FB6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889EA886-EB8A-460C-9BF3-36DD1E998C8B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B1C9D5E5-10CC-4D0C-8D45-5C08F18D8601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58AA9AC3-57F9-4BD9-B7AB-660381DCD4D2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5FDD5232-F632-44B7-B078-EDFF09715AE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B7E93D7D-5DBD-4D60-84DD-D6F6CAE8922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9AB18343-DB0B-42EC-B7D0-86EDFE288D2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F837ED78-4E26-41DD-8E77-E8A0DCE6EDE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13784C6-9E89-49A6-84B2-1A18C442FEC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C55080C0-8E83-44B9-8934-B61C4A7022C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C231BBD5-9CF4-4825-B4AF-F1F57BA200E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3203D5B-CB47-40B4-8CB0-24B7B63F572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0887DCEC-0282-4501-9693-004459A4C6A0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378A82D-9A3F-43FB-A5B4-0CF68D166B5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7664FF57-52A8-4B55-95B5-FDCFD81288C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B2D510BE-7DD0-428B-A1D0-8A107724FF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DCAF78EB-523A-4538-BFFA-72B99D65981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4DBCA35-C662-49D7-AC19-B4F893A99BB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EA2CDC56-FDEE-4820-83D0-8CCAA1328F44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B3AE6B83-73DE-4400-BB91-7E3D73B1DDB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C9C38C7-F29F-4D0A-8239-33B007D3CE9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4CB0E7E-16EA-400D-9305-014606E2FF23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A7CE137-A1B5-4460-9508-1385855B02F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C5F9EEC3-0F2E-4D27-B6D2-4FE28E803E5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4CA05757-DAD2-42F8-A408-0706FD5FFCEA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29E5B9E2-548B-473E-A9BD-E5DFC6A340B9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BBCC6E9D-51BD-432C-9B48-B72653BCC49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56BF3E4E-810D-45E8-816A-5F6D2CA8351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E48BC84A-1388-4C7C-8280-A0CE8F2B14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0C5A7DB-A318-420F-8607-726B6494488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702E65E1-528A-4FAF-A8AB-0C26CB76697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2B22CFA3-784C-481D-BF0A-10CDD3C6C7F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8764C960-75DB-4D6D-9B44-73EE010F4E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9687F5C9-09C1-4B05-8279-3236657D8F6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4EB5B30-9E3F-4912-B566-A306FB90902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1215EABE-33CE-40E0-BE6C-32A3A1BD205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9F78E34B-56DA-4466-B0C9-BFD8FF180C6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00AA8875-ACBC-48D1-B150-B621868AD5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2F00A8E-E50B-4E8C-B64C-D668085743B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4269AACC-C7D3-4B01-B8E7-A15633E4828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39F19E7-EB48-4433-BF2C-AE2DFF9FA1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2D322268-92E3-4060-AB5F-57BFAF5EBEC9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D8DDC10-DB0C-4D8F-9F7E-5DBBABD9EF9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19597A04-388C-4059-9191-46C1239BB7E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3B07559-0038-412A-93FE-D70B8CE4518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252EB0E-EDF9-4CEB-B971-3A3730D5523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C655403-D336-400A-809C-A4F032B5A4F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FBF676C3-9C05-4B86-B2B5-D9B446CB40C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EF1602EB-88CC-467B-BF95-6A1700441D32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B6A11D5-86F5-4860-B1F8-F9CB8B8E01A0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744482F-D48C-4269-BF07-0E16141C1E9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9E1E6310-7D99-4C94-A100-D34CEE719C2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71DC3031-C642-4A5D-86D8-D5D2850063D2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1C16786D-14DC-4262-916B-1408450514BF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1E81B569-0DB8-4A84-A853-6AE36E63195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403F02F9-3221-405D-BCA4-34171E52A7E9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844FB98-C992-4282-817E-AEB346A1C79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3285AF0-E8D1-47C7-903B-DA6FF1009EE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CAC39B58-6B12-4284-9CD8-10338D10BE0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5AC6249-5432-4F84-ADA6-F29A544124F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ED88513C-347A-4E2C-93EC-C60ED0DF9F1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B806BF13-1B34-4953-BBF0-96FF6ABD7F0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6F2CC45-10CD-4B67-8FFA-F08C0794C97E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2457FBD-4E1C-4220-B904-79928E88CE5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3DC2F135-A575-441C-ACAD-B73E3DD884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F700423-3F0F-4382-BEDE-55593466859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545286A-A6A0-4049-8BEB-D29279D1CA30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CEFA84CA-C2E5-423F-9CA8-43DEC3D0C65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1367FE32-1B93-402C-BA72-11F6ED6ADFF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92A56B9-DA60-44B6-BF27-F4ED740FC29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0DB7EF0-A762-43DB-B1F4-A82B9931EC5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E5500B40-6ABE-4CBA-94B8-E05699E0341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6885EC36-24E0-42B2-981C-AD3DBC4BAD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811BE22E-CB2E-457B-8416-898D63F97C5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455232F3-09C8-480F-812A-16CE83804D49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4CB2F16-28E3-44DD-84A3-D9E52E2340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3D10A65B-8522-4582-886B-A7A13B0E73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74167AB-6600-47EB-BF2A-695C9134737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1774303-309C-4EBC-AFCF-7986096734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5C622D30-8F56-4AAA-9391-D01402D541C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0BD7D223-FDA4-4005-BC15-683D4C81DE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8A8C0A6-4F10-4847-A612-67468D6E730E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534ED43D-F943-489F-B1D8-105978A5117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1820B37-069E-492F-A5A5-BD0D4F0BA2B5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05C1A0C-A599-4D71-AC57-12CFC9FFCD7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5961F13-5AB1-4BBA-A28A-9D88C25F840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F95B0BB-859A-4280-A51E-BD90F0B4626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6E9CCCB-8A18-4B53-8806-111DB59C8A22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6B5F956-0F9B-495F-B861-10113D50115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CE248A47-5A54-4901-AA37-15E193F967B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000FAE1-87C1-491E-A182-51CFBEC7FCD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89F9379A-C166-4A47-BBC0-F024EE9156E2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EE6817C-C106-4C6B-89ED-3E272792179F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9CCBE87D-572C-499A-9DEA-AB7B2BC6275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E2965C5-9C57-40B4-A386-B6D081CA35A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D7F38A3-B8C8-4680-8556-44608F768DA6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C065EB7D-F380-4FC4-B178-97F391729CE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0C56C307-3B65-4763-83B6-4B794364FB91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0F8A4A95-E62F-46DA-ADC2-AE0A4B75334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C2A50973-5361-4881-8788-D6A9EDC5ED6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C17C969-BC81-4019-93CD-8C857CA54B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887C539D-A2E3-42AB-919D-AD3B3447AA3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31CBA772-CAF5-4016-9DE0-D85F9E75FC7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0A65F7C6-B61A-431E-8C9A-BDDE3C20451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31C0A78-72F1-4C8F-8366-6084C3DC9BD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05C01403-B3A3-4035-98E6-4E6906C10F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4B8DBFB5-5670-49AB-8580-6215C56941A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83B53A80-E160-4B74-93B3-BA01445E9C8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B89DDE84-BF3A-4DE0-932A-0B8A4679957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804B68F9-97FD-4C01-BF1F-F2EDF5CA0DCD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4023A124-92DF-4EC9-8222-8BA9AC9C182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F89009BC-B478-4FA4-9923-582D9191DC56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4D106DE9-9855-4389-B27E-868904DB98C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4B7949D5-CA75-401A-9F0F-2C081F333F5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025527EC-ECD0-4A1F-957E-B9D929AB46A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3D9EC573-E37B-4BE0-A464-99C2D901489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027CEFEC-23BD-453E-8386-22855E8BA8E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C5D4071-5632-4DEA-BD1F-B29F53ED72C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F96E486-7964-4030-A6E0-63EFDF1C97B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4D21E84A-B0F7-489F-824C-8E77DA1523CC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C2CB7B8-A407-4C85-B340-13BAE7F0922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533D5834-4ADC-441D-BA99-1A5C4017AA2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A92F9B6E-AC5C-4305-B2EB-551B4020692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47CD4C2-A3C6-4E28-B409-916F915EEA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2521C95-887B-468E-AECB-147C9974924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59583723-4E11-4A9A-A150-76AE963391D2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FC5707C-0671-4BE6-B166-6D2DD95C09E1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859214B-88C5-41A3-B81E-B4BA34AA8C1B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31388B4-3B19-4EFB-A99C-BD800BE0779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9F303448-B5A7-46BF-BC09-3B8EBAB948F9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C9F172A0-7A43-42DD-99D6-8AAB6D4CE1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1E104CD1-1696-4CF9-A218-4E538B1620DC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4829F146-E1E1-45BD-87EA-CCD9B1CD94EE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F7B300E8-8AF0-42DE-8741-6D0AC041DD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5EE4C4C9-992E-462B-B720-51BEF6AC60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C7348595-B308-48DE-AF68-A319D1DBB228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708DC62-BE7B-4AC2-A0CA-FDFB2BC0A49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AFAB511-7BDB-401F-AD42-A8F3EB817F5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F5528FDC-24AC-4D81-BA61-E45D4E06D13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24809D99-3C51-4578-9A6E-E2814C6CAD2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35125F70-D8A8-49E7-9C87-50C537AEF02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462CD079-8C73-42BE-A706-264ADD149FF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3AF18782-BC59-4D08-9EE4-C1DECBE819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01266698-8C5D-4744-B8E9-C04A58FB3AC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00A0363-B47E-44EC-891C-7B712930854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CE5FA76-68F0-436A-9EE2-392576DBED2B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A012A14-1AD4-487C-A9A4-FE77DE493FB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9E2B351-0C8D-4583-A46B-44BFC93631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F46446B-3183-4E3D-AF06-8C0BCC8C10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5F1A36B-1546-4EEC-A712-DB2CFC3EB9A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AB6DB39-F484-4296-91C5-A4D8B3DA62F3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AD440F34-9EF9-4F56-BF93-1FB5AF48AB1D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ED072346-6889-416B-879C-9EE37B7486E8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8738AFF-87E9-4A04-AE7F-2BC36E371BC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FD8DDC90-304E-4122-A38E-6E8E0C3B84B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DCD7550A-AAD9-453D-96F9-83F89666B58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5925E83C-E544-4C62-A093-EA528B1C3E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71DE01C5-148B-4021-B3B8-C6F803B2573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D4E4F62B-870B-4BF4-B095-3E81D307B7D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C0109BF7-3214-4765-8F16-3CEBC4AA4F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F60C91F8-2FE3-4B9E-8CF3-FFE9F334F24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CF133FFD-7699-4A2E-9C6D-00A40D12B4E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20C70B1-9698-4CA4-AD77-0E00E64454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EC9B0ACE-A1FB-416A-B535-46E54FF56C83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514E498E-088B-4253-A639-F8174B481C5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BE1425C-C810-4273-BD27-CF9E6ED0FDF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9AD338C-0CA3-4BC4-87C0-2B3160F61F4B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7A3DC41D-F5E5-4ACA-9565-D634F51AC0E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40CA1B9-AAC0-4516-9382-33B1415870BD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17F5CD5-A4D8-409E-A432-B03BBA576BB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8FD98A9-81C3-4D51-993E-F22596D68C5F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6B90B21-9569-41BD-816C-999CF6C6C1DB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0DBFC11-E5F9-4056-A94B-ABDABBB63D7E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BEFB327-C330-4F70-B793-363D780AE65C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5A0ED25-B5B6-4CE1-9FD5-A7515B631512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246B16FC-CF57-42C2-8646-7E035163D97C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134DA19-35EF-4088-9D7A-CD242AD9ACE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5FD8386A-2AB6-48D0-9CF6-B6EE58B60E6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42C3BF58-5F9A-42AF-BEDF-F5C2ADD3B4D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E55DF01-0876-4337-B6A4-4A9F2AE9D2DD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669BD4DB-23E8-4D73-8E2C-F6C1962536F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D160FF2-0397-4541-B4FC-12E1DAFC879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93ED8A7C-1949-4123-B399-8B00B4589D4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2B83B15-EA4F-4212-B0D9-BFB3F3142F04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D8DB4A55-6947-4882-8820-BF4291C425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8D2AAA5-6E20-4927-A270-4D45B89448F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FB33BE15-1FD4-4461-86A1-55BB12A2C08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AAF7139-503B-49F1-B745-33E9A7B3F3F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587BE4EC-3546-45E3-9519-6C35BFFE03E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620AE530-449C-423D-848F-3E31545306E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B0C1904-08EC-4097-9A96-E62967D0ACF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B30832CC-A4F4-4193-B062-174089CA108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3CFEF70A-68D3-4BB0-9574-A92025E6AFA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C518421-3D02-4AEB-B3B7-0F4B7C16C60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C731BBE7-F2CE-4E0D-9B17-8D32570711C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00B1423-2C55-457F-9853-F99AB040BF8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84EEDCA-C67C-4F2F-B702-E6A4C7E1E9C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AEA6496F-0F30-4530-977A-28C1617A249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A03AE15-3BF7-4B52-A03B-DAA6D728E97C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B876033-D3E1-4520-B3BA-9B5990E7EE0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D1903473-9AB3-4AC8-AFFF-9C72267F6DE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D4A30831-E1E6-44D2-A177-DF5DBF65635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3463B595-7B23-4841-BA8B-2579550A348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A8EE9E1-847F-4255-90D0-0F3BD4BDD4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BF7DE89-A745-4DA4-914E-742E43FB85B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41753737-C665-4C53-81ED-794BE9F8996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E104206F-183F-4F4E-917B-6F2F60C70B2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164AD40-8553-427C-BCFB-173C1B26CFC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67781E8-B629-4084-9579-F33F71692DE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73D8B7E-A1EC-4EA8-AF24-C682C2A7EF3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55DC3D5-B913-4CA2-8CDF-C3923BB3426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B8A5D7C3-2761-4C06-8264-3A1FD8F5D11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611632C8-58EA-4569-913C-A3B687ECC2F7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43735C6B-6BE4-4B00-9B17-B4F1563D6B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3E8CDFA8-C1DD-4569-A6DB-AA47077D1A2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58FFF8E-A525-421E-9DD4-142D06CED51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982C4D1-897E-445B-914D-D857869DCDA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6B5DB1B0-1854-4D3F-BECB-D018C5B74B7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7AD59005-A174-4121-97B5-B94D7759A5F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410DE7B-D36E-4401-8F45-73E37533525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F507238-8E88-4D77-A483-430F9C1797A8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EBC836D-D122-460C-B85A-F62D62E5546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55F9C65B-F9DF-4D64-A370-29207955E38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7086E73F-DCCA-4890-B7E6-90221D70928A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8970D344-BB5B-4F81-BB35-5711E138517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35C91836-6B6D-48B6-8CB4-5C710B4C073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86990D7D-5B14-48D7-91F2-C341DF1B3346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3B71BAE-332A-4CB1-BE55-2F243CA3747B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43A8944-1754-4EEF-B55D-89E4E7C3514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3AB5DB7-A3FA-41F8-8836-B93444245FD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59C5E7D3-6653-4CC3-8042-8EDF3D94F10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85CE0B09-94B3-4828-A6F4-4D4D43D030B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072D2B9-0CE4-4FED-8A13-9A3CC145892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121D0D69-6766-48E2-8229-D131FF19974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FEAC3327-4805-4B75-8036-CD0B9E4156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DE51D19D-01F0-4523-A2D1-477A533CB8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2083C0A-94C4-4767-8AC7-B3ED222B79D9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738919F9-789D-437D-BEFD-8C2ACAB57F74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1B7A84A-E1ED-442C-825A-1DDD2FEACC2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F671C0D-D986-44A7-8083-71B42A587F3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C72602F-74FB-4D24-BDB6-71E05215D10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C3D99AC-9044-4DED-A7E2-32D379EF0D5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590FB7F-2E9F-4BBF-A851-874F04E9351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4A8317E2-955A-4715-8178-B7683FB4FF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5A424DC-EE91-4729-928B-8D45D5258E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9654B1C-8CCE-4FD3-8684-C9E584778F7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025391DD-1F00-441A-BF11-AB5E3A6E7A6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A14A30E2-3878-47F6-BF10-68FE28190CA3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D47C3440-7D53-470A-B8B5-4CF6FC89531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5684BEF1-B108-41A1-B3C0-02AF190837C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3718F93-2AA0-4737-BD88-A666EC4A61E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4E73F7BA-F4C8-48AA-98EE-BB25FC5093A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31674BB-4E60-4543-B502-D24FF170043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8ED443D-2D62-4046-80C1-BDBFBA1D5F2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7EBE37E-E0A2-44EE-A03F-3057D84275C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BE56F3D-5891-4C01-9EAD-25C98B94951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C9A6CB23-AFF0-43CD-A7AB-152B3E0811D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8B3FA040-0CA2-4F2D-9FBB-453B3E06D3C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B6A714CA-34E7-4A8F-B690-33E61D0818D4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2C98D235-2BB5-40E5-8CFE-C2BFF9D93C1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491E061-ECED-4A68-AB79-C19BD427058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E18A0A0E-374F-4BB5-8C92-81C711DF8141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2A9D50BB-983A-4107-8E70-571C1C554207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B9B101F-AED9-46F5-A57B-30A1DE8049B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1BA7C630-AD6D-4B4F-865D-34460D61369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A94680C3-D5FE-467D-BE32-5019187DE64A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47EBA96-526A-4147-83DA-9D29AA4FE01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75D09F6-CB86-4937-AB49-6E3834F583EA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A0B6337-C1FA-4541-BC4F-A279A34BC20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2427414F-622D-4134-8AAA-B13C714B7CD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709D3588-A491-4472-9364-43DD358EB81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A7479A39-6574-4965-BB6E-726FBB9187F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6D7D99AE-2B46-4901-851A-0C5906DC202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F6074E05-D5B7-4BC2-935F-EFE035DA8C8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66A87B8F-6DD5-408C-8A9D-6237634B799E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6A2F6A1-9FA6-4F16-BE35-C8FDFE24FB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0F9E59A-2AFE-4B49-BE80-A628D69EA7A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55862ED5-1679-494D-A925-ACCCBDD9F16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795ACC1A-FBCA-4F72-9414-54D37BFBE621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B774D07E-E0E2-4942-8DD9-F2AEC76ACF3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8BE718D-0594-4061-8ABB-1D82437B7A92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BC199263-0DB9-4F55-A4BD-ACC33E190E6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2593E85-7D13-4A7F-A801-E8E6716AD6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A2E43A1A-AEF2-40B9-B5D2-80E129FCB554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6D9124B-B212-4495-AB14-259606955DE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6C5C899-34BF-47E0-9028-E249F12A21F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D8918DBC-292C-40CE-96AF-8D9E63F8E92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2FA00043-43CD-489E-BD9A-AE9D405D45E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69CC5F0-51A6-4AC9-B668-EE73721B9EB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8956D982-26F2-41DA-8210-F18957073CD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47D39D6D-2791-4210-86B8-49897B37C15D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85047E7-54CF-4571-AC18-76A7D78A24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E17B73B-086D-44C3-85C0-60D211AD41D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9917AB2-73B5-406C-900D-244679F8C18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43A7CAE5-C224-4EFE-A5D4-BE7551F2ED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4D755F3E-5652-49AE-B317-12B5785DAA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F5841E9-225A-41F5-848C-FB0B882BD79E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08FC7E73-5E6B-4E62-BD29-57A9142FF3E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E52844B-0D9F-483C-9CF5-6A1CB1526CA0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63AEC0D-12A8-4299-BD44-4FCD7E210E8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8CCBD8EE-C2F5-4E25-8161-0419D19E5EFE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146A7E11-B1FA-447A-9DB0-96A2852D375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F5C8CED-1508-4755-82F2-D6091C794BB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624BF74B-E6A6-4F2B-9089-B67C16C6B54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1D725659-A4FC-4C5D-A8B8-BB0996007FF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CDA57F9-0FF1-4977-B8F5-FBEEA83F26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F4BBF0F-2154-424F-B5BA-8BB395F9CB57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BEE05D8D-3B84-4AEC-B80D-76E233C448EE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95BE79D6-6C72-40A0-8092-8589BDC08D0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466180D5-25FE-4A6A-9C18-D5A6592B6CD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0EBAE89-063D-4D68-9D3C-042DF658725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CEDFB247-B89C-4D4B-8705-EAA6065FF2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AB4BA50-5C21-4BFA-B5CB-78D3802BA48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C109723A-C59E-4FD7-8B48-231ECC6282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C4DA8140-A905-4DD5-8CD3-9F225AB8FAF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7380FC7D-118B-4449-AEE5-825596E23F06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AE7EA4CB-0092-444C-AC01-A1A22CFFCB50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089A234-B062-46CE-B637-8D3DDF23110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1EBC3B91-E6F3-4942-9B31-308CA3FBA29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2D972E88-EED0-4626-9430-20F5E73D80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8678142D-35B7-41E9-8954-422DB2C8370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1181613-1A7F-4ED9-9F52-FEA35332DA42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409929C0-72B8-4BAE-B855-2806E956283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0CD8DA7-87C8-4AF4-A6E8-288EC792BA1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5C1F0D9-739D-4E35-8427-20B1260426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017EC136-914A-447F-A482-7D6E2C7269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785431B-F7BE-4F2B-AFAC-19A8DCFB187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A6449F6-9D01-4FB9-9B3C-FFED868F35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B1B684D-D087-419B-A685-D445624C04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873E8EE3-83E6-4726-B508-190817AFD4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CB60F33-4410-44EF-A98E-A827D7B240A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2C06D10A-DB03-4F50-B09D-C4C8EEB4BE2E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788D074D-0137-4B2B-8929-A5A1641B28A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42B60D80-0BC3-46F9-ACF4-22CD40F82AA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D99837F-EF9B-48B6-96C8-658393DE5B6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DE8E7739-C989-4B42-8ACD-1D6E2015776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9400DEF-65E3-4422-A94B-5C234FEEBE6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7FDD3BD6-C255-4EC6-BCE1-C1D2B8D6DE1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8D08755-1C7B-4133-B685-3F1416E455A6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8528565-D39B-4B76-A8C0-A9BCD8F6FF6B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1F85E145-8C77-4EEA-8D83-A51E65DE0BBF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97A5BDC-4293-47D1-8E41-D063F006CD7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8326F68-686B-4613-944F-C6A1B0B077EC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CC8B44F3-AA83-434E-ABD5-3DB03AB6CD2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1D29843A-A133-47DC-8ADA-E52B83D47753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B8DCC8DC-E29A-42A9-8992-91AE4983E57C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EE8A631A-0925-4D22-AA4A-A3A5F269AC2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70BF00B-B335-43A7-98AE-55D6F0A4A41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ADF3DB2-12B6-4DFF-8913-4B0F4BC7C79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7A6E0F6-D3A3-45D9-8F46-799E48DB3B4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25644D9-7113-4334-8306-7E7FDD41A68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7480D96-EF37-4E65-BF03-7631E9DE017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D4819948-AED5-4F4B-B339-F2E74850EBA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1028F4E-97AF-4936-B31D-6FCF0C0E4C1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E46205D-2719-4F81-8522-C8A555720F01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EF134E7A-381A-41D6-B240-38F6D186DC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D25F8092-7436-431A-8A19-0B3BA0569F3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498EA21-6F4B-46C3-9543-52A21710A01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4BC6035-5EA7-452A-BEA7-3429E92D4AD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E67B680-6CE1-4606-BF3B-3E58A4333F5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1E9362D1-A945-427F-B650-C02A891BDA0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6D87BEA-2A9A-4436-9B73-9E58D491E5C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0C5AF105-3CA5-405E-B6E1-6C3A6217D4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660144C-76B8-4CEF-BFFC-F688CD4CBF2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2128916-7B48-43F1-A010-17BC7207D7A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0F1908B-75F2-49D5-83D7-49174321A79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3114F716-2FF6-49B0-A0FC-3D3ECA39649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7CFC9A3-4E5A-445F-BF08-D79543713C6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EFFAD38-6BB3-42BE-8E8E-D3BA09797CC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06AB7C8B-5D8F-4BE9-88E2-BF988927C62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9AB8D1D3-8DED-4EA2-8D73-99EF70800C9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1E20B5D8-4E13-4E44-90A9-0154E837578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52AB332-0619-4ACE-A7E2-AC372162E0D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6C9FF02-E5C7-4DDB-AA1A-DAE71BF6FAE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10FBFB78-9308-44C3-91FC-F5EC6250D72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B0173D3-F99B-4131-81E5-112E4379C8E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33F14279-661A-4C39-94D6-65AFBF2357F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96AC45F-2133-4ABD-AC14-474CC038B88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34EA5F6C-40C8-4A06-95AE-DA7F4689AB3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76E602F-4E0F-4785-A8CA-98E282449C6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9D3B7FA0-2062-4BE3-B18A-E7AE00C92C6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C5FF3497-9C93-418C-A96D-0498DAE652E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C481494B-63B3-4533-98B1-6B7724054D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F77C445-12EE-4FB6-81E5-18B549793D52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AA5FE703-F6B4-48A4-965C-C9D7F16BAE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522F904-8A30-4834-9A0F-40B729CF4A5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0C893755-92D3-4287-85F2-37CB8849F1C0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B1E0A59-5423-4E03-A7F9-F9500A0807A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A7FBAE55-7C93-43B0-95F5-8FBCC348C79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0E96BF3E-1B74-420D-8129-D2D0781EBF8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AD00256F-E5D0-460C-9307-91790ECD22FE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FD8C9AB4-1641-48FB-9D86-319E74E50923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06C17BF3-47B0-436B-B139-68E53A0C469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BAE9AAC-D3FA-42AF-9204-D63FDD63567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AE349785-B0B2-4618-91F5-606A9B083131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068E80C-0454-400E-A2FA-72B29D4F33C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20F61BD7-52A8-48CC-AC27-D0D9AB2B09A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E5798217-4695-42A6-A3F2-D63C7B729C8B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56681A94-3C23-4CA1-B3C6-96B339C40780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55323F88-EF81-4400-89A3-00012B014492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CEC799D6-66BD-45CB-9EBD-066159B3BB2E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B9C2CDF-10DD-49B5-8345-9907AFACF61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72D11033-CB3F-454C-9892-07B447F2A1D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186DD2B-CAA0-4CD4-8092-AD8B66405A14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B658531-45D2-4054-A834-2F1CADDE5DF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063A8695-CF83-4BDA-9999-EF293B1E6AA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F6FB0A1-6A77-4F51-B7EA-179D41D0B2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3E21FF85-B0FE-41A0-9E8D-A59E98CCD03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5020AA0-3867-4331-BC1D-82E5A74C083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4D929D1F-AEB5-4285-86AB-4829E4CE0DD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B04B054-2B94-495D-BA14-1DC1BF3BDA4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728959D2-08E8-44C7-B636-4AD07EDA97D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340ADB66-96F4-4C1A-B4F3-FA5F8B2760A1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70429584-0E5F-4269-803B-D46428496954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4016D2F-5F55-412E-8C58-2BAFA2270D1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6B5583B1-8B32-4263-9D7D-BF1568BC2E6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121EF72F-4D6A-4D08-93ED-0B555AE317F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6F164DBC-D411-4345-8E4D-3E398012EF8B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DB0F09A-95A7-4306-8417-33CD9BF98B7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02E8781-5757-4B17-AB10-82E3F98E8E7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0CCB4273-0BCD-469A-926C-EA7E7C3C79D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EAAF3D15-3C49-4B0B-B1E5-877F68821B8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C21F92A-3880-4F8E-9017-C62355623DD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9BF40FF7-6A10-4902-A2FB-331AE6B1D9A8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5A429316-42B8-455E-8B88-53EA861D7965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75FE5C5-1025-472D-B428-D4E9D158130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87DA0837-2666-48E3-9E16-688350032FE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DFD49FE1-E1D8-46C5-850D-E0848AF5AC7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F923CC7D-2516-47CF-BB13-AA9B7FE75A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261DE75B-F4C5-441C-B9E6-FB2B032B47E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1005885-5629-40A1-A209-A2BEA74D72A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1C955E0-801E-48E5-90F5-2F413112CFE9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F8260728-DEE6-4C36-BAB1-437CFC0E4B9D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847633BC-1BB9-4936-9047-438D2FEA09E1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97FE7A57-E289-4259-BC90-DB06D64BD7A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96D504BF-75D2-43DF-9D03-3C243BEE526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DE66F15-F354-43F0-A8D3-5942A5AD7691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EAD7315-5EB3-4167-B21B-77E3FE33A99F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341C3B6-1E7D-4975-8D63-5FF9A2084E4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75E3369-DD78-4C28-AAFF-56A1EEA433C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CA7AF4F-0686-4917-9FBF-0C54C5FC8D0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8325E570-362C-4A97-A20C-51485512728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CD4A931-EB07-4E17-8B84-0C4624396DA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20E1DBA1-EBE6-43EA-84F2-601674ED810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89AB17D-314D-446E-A7E3-30DE3DAB227F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9FB03596-C637-4CAF-A885-7C4577DDDB9F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A78544F8-26D5-40E5-88D0-19D3FEF2566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BDC46281-9351-441A-869C-BAC28DEA92C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BD7AE8A-F7F3-4B48-AEED-07459D71A8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C11D56E-9EC8-402E-8DC5-642B8266213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FA2BE3B4-B7D3-4520-BD42-435AF1B9D13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8463BEC-972E-4097-B2FE-6FDF91B881FE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7BC2D84-9A6E-421C-8A63-8A91E28EF5E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DAB63242-E117-4430-95CC-7D761EDA87F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71746D1-B37D-4C63-B9E5-54C11C5BC03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DB2A332A-9BA5-4C2F-B467-A6377408276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BE0B6D1-2711-4E0B-90E7-C5C48E969A0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0FC34197-18F8-4A8A-AB46-29108BC5A83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FF3097F2-BD21-4DA1-9FBD-99A72BCCCA9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D45DEC46-487A-4E41-BDBB-75DFDB2A6D7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F364FDB6-9A68-448E-A4FD-518556204EC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A59F0F0E-CF11-4E52-B5A8-0CC3467352B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54D5761E-A969-4AB1-A1A4-0AC890029E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B854E90D-B773-4E7D-8473-6AA1E701BFD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9A5B1A4-E69D-4D7E-9D3C-4307BD4369B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C73375B9-F4B6-45B4-B96F-63936C80F83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E8D9504-460B-4365-A016-5FA1ECF0DD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C0F7559-77E1-4CA3-A4A1-5AAE3217683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D8B91D6-1061-452F-AC57-1A5C489FB2A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8103F4D-E209-4A99-89BA-A75E422C6ED3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028DB116-0BB3-41A0-B099-AE9447303B0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92574A7-E484-4CDF-90C5-F7885303A1D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A3B2D6D1-6429-45F0-8E7E-5F07C07419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0E383732-1A82-4F25-8FEA-BD442CEC99F6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47419146-90D8-46C4-839F-0ACC3DDEB81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092A723-F8B3-4ACB-A254-58A6622E2F5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743031DA-75DD-48B9-AE97-03340A1CE5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B9E9EE2-17D4-48E0-9B8E-20D83AC901B3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ACD2C306-2762-4607-B0B8-7DBE58A1B7FE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C8A9F64C-659F-492E-AA17-019BF29F8689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872689DA-746D-4EA9-89A6-78F14A412A2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A07F23D-1E2E-44CD-956C-41E88F71E06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EB751D13-B07A-474D-A80D-4AFEFD2F83D2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D17D62A5-106E-476A-AAC5-1E9F39AC340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3546EF1-8067-46A5-8DB2-E086EC7740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C6C07A34-E1B4-4E4E-AE7A-44F397BB226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0B6413E-CE57-4352-B957-65D3245D2DA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7045E9A-4683-4213-A30B-56B19DA82B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3123128-8970-4E49-9D61-6CA9F43E93A3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2656F5BC-60D3-4E4D-87A6-ACBDCC9101C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7EA78D6-CE5A-480E-9BFD-EE5940AADC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03B529C1-4A6F-4AEA-86B5-1BE73A5DC60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F7004B2-5E0E-4072-8639-9D171F901597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9B8CF095-BA0C-4505-BF28-F3AADE87D48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9A2496AC-4D49-4892-9A8F-7EF3FBE64857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A68F81B-7E3E-407F-8831-910BD30C829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A26F7089-35CF-4F2C-B978-0435EAC04B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047809D-5531-411D-B6AB-A19B4564BF3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6558B033-BC89-45F4-82F4-8A3605AAAE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F0117F0-4543-4E66-84B3-C33D750DD2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24B3670F-1A0C-4F0D-AA6E-4977140F131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7931D1D1-6031-4F98-A206-67C3FB2365F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08FA01A-650B-47E6-9040-95E56AB75DB4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D80E656C-56A2-41D7-84BE-472FF44B03B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4826910-41C6-4088-A45D-4CB94DF776E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218FAD3E-5F90-480E-BFE5-F8E8372002A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ADACE33-C6B2-4600-AB4B-5E7AA59BFAA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80B262EA-42FA-4867-B75B-1514C1CBEF1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7B190E2-D6A9-4EE3-AA74-2462A76E5A0F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ED3D8418-70ED-4329-8AA8-975AA43B669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D5FCFF4B-4978-4607-AFB0-C31F49BA6467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9BD2025-D647-43DB-B812-01C3BA6F762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2005FDE-B8F5-4C70-8306-07EE3201CA43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F9CD113-8195-49CF-8F00-D283615D84A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99CC0D0-1189-4F73-8E85-EBD04CCEC63C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DEDAEAF-576D-4479-B36E-89096FDE1D1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EDB2100-5D08-46FD-801B-F36E882755B7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CC0AEAA-D964-4F0C-BC60-383663D7F142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5C120D4B-3F8E-475D-860D-90683499FABE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AD4B9CAA-5BB9-4D33-81D1-567FCAD3BAA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E28276D-3977-436E-9978-1C11F4881C9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F7C7422C-447D-4B44-9724-8F5CA62FBA4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16A76D6-167A-4878-87F9-3A00198697F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8D77C157-AC18-4885-971E-7603C699DA9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EF88769-1577-42A6-BD21-9689364ACC1B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EE02C722-ABA3-4386-BB85-A138607B14D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5DD351E4-575B-49C8-8B8A-19760352762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499092A1-E062-484F-B76D-A1AC2A77C19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92DD0A7-99C7-43E9-9EAE-4F94D414569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BD5AC900-02D2-42E4-A11E-8BFCC4160A6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346EC8B0-82E5-4D4C-9C21-60A61555ACB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FC58E542-3A6B-4C43-B333-F74502968F6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8E8DA53-1874-4F5B-B354-D3DB6A77C8F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0A51D9E-47B8-4D3D-A3D7-75A50899883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6BF6F135-0923-485C-AFF2-30D76D46442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0A54702-19FA-4332-976A-E703B90B526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7AAE9FCB-7943-403E-B540-76A840A5205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EE0DF30-87EF-4980-85EB-0D324025A1A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F213FE88-3748-4AC6-B39D-C498AF830503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005DDC72-C37D-4FF3-A739-3D92D198F0E0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84AA283-5813-4026-A331-59A54758921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7F7561CC-F0A5-4775-A858-5827992D94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D9E3A96-7293-4F12-988A-CB3F00E6EFB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428E85F-A389-4D0E-AAF4-FC152ECC173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9C36A9B-C526-47E7-B6E7-99D28B57158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61AE7104-46B6-4D0D-BBC3-479CEAB536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60EC02C9-1141-4059-A71D-0FCB03DCB73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873C6A99-3648-4946-97A2-9DF8AB26DF1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C24EC91-984B-47C0-8640-A401FDABF2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11C61DE-FD56-41F3-8714-536BBB9688F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C4B6E977-38D2-4807-8482-3064C6BCD3F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E2078E86-ADDD-40EF-8C4C-7483D0FDBD9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06D826DA-C149-42AF-8F79-DF6033CF5C4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75148772-6FD5-4915-AB72-E48FC10F72C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44092FC-225D-421B-8805-5D4620B893E1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DB198F0-DB0C-45AB-926B-9E7812808D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CCA432D-4BC7-4B42-864B-EC3827C041D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DF233340-669A-4B84-A051-4731AD7357C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F064422-333D-47D8-91D2-BD4B68CDA4E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B73C4A2-006D-4E7C-9EA9-4ABC5CA0E4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32947DC-B1F8-41A9-8C92-18F6D053402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611EED04-2E4D-4112-97D2-D89B5099A98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AFE2DFD-9638-4E9B-B2CD-F12989874D8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9B0A64A5-CBED-405B-989A-FFB2B46385F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1DD70481-F329-4B71-A91F-DB4671E79A6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BA91CDEB-DC76-432D-8E0E-3B09FA20422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C83A86A-2EAF-4973-967C-DF7A1E50243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6BF64B7-C0BC-4641-B2F7-FB65035297B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CBE3B244-31A2-4FFB-A7A1-83B277FA385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6D18C24-A159-4F6C-A7DC-37856E9334BD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F6D0DEA-499F-4328-BDA9-0626F705D737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D19025B-A55D-4020-9842-3BFFE30CDAB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BFC36D5-691E-4FF6-9E6C-F3EB506DDF89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1C942C6-5F27-4CE2-9C3B-056A2BCB6A0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3C5B8175-C564-4A2F-826A-D206BEDD1FC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A47B4689-76A6-4B60-A565-B333567F1A5C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6DE49D0C-99C9-4F8B-8244-23E21BCF33E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A273209A-9341-4A9D-971C-2055BF96AD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8F63F088-926C-47D8-BC0C-A4F5C49DB30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3CCEF45-EA2A-48EA-97F9-BBEE4A5A4E58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93BD0D4E-735D-4CCB-8087-FAFE3B95B00F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1F0C14F1-C35A-489B-80C0-CBEFA433F7C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E6B538B7-85ED-4592-98D2-397F5B4560C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5EA88DB-C713-4EF5-A922-A3DC25F0399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49AE4224-5D0A-4425-9B4E-FBCA2BA60FF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955ED1B8-4BF7-4AE8-BC6C-9CB73C1736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E5081E2-F5BF-44E0-AB3C-5ADC8B36518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03C71DDE-6479-46C2-9CA4-BD19E27B90D1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C19135F-06CD-4258-A15B-426F10A675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0AF87A63-B858-4C82-9507-EB9183704F5D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2F7DBF90-8D93-489A-A501-0884C144B73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4601CD6E-CE74-404A-849E-628DFE3D23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BDC4B5CB-7206-4D4B-B080-C935FC39D73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18DB16B4-3EC9-4BAC-922B-A01174D29BC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EA8C4B65-8D45-45DE-987A-514EFB0CCB0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E2705D8-D981-4B6C-A47B-01DACB631CC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E9D9465-5AF6-40EB-9A22-0F6E7495E78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8AA562D0-449F-4CE4-92D1-49575977341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743AAA30-1EBE-43F6-AF07-2A8ED2AD4C9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81DC149E-AA18-4438-8E73-4BB50B2C6D0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CF57FD8-522B-4211-85C2-C7DBD91DA2B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FCA3FEE7-4A7F-43F3-B034-EA0D5AB8A3E2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23ACD378-C866-43A2-B897-A8FB7DA4BD8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3DA631A8-07A0-4F71-9001-56BA063D8D4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821822B1-0897-46AC-BCEC-07177A33CE1A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6E6ABBB-750B-4710-AE17-EFD00D20B1E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8A87F846-F36E-4ADD-A8CD-01CA867BDA3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9A823443-C4B3-4D67-8141-209B05F935AC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93EBEB61-029E-4FF8-8B20-58248C1CD2BC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FCFE628-C84C-4B45-90E3-505F9329FA2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F4F08A1-4755-47B3-9E6F-6E21CBD06B6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03EBE08-6208-4049-8AE0-2F698E025DD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1113F91D-B1CF-40D9-8F45-D99C010051D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BD96F3B8-8CB1-479B-984C-5A0968CDD0B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741B6BE3-7DC2-42D6-9EEE-299C4331578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5CF3603-1F62-459D-92AB-5380AF02B45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8D9B381-5D02-4454-B37C-8012B535161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315EC48-9B91-4B31-84F2-A878216B635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2614AB5-97DE-47DB-B9B2-CCA6752B39E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B223157-BC79-4EFE-9A62-1117057FD99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72FE51BF-D73D-4F26-B45D-0E48D129AEF4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4D845683-CB8E-4617-93D7-AC767CADAF5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FB71A41-7CAB-4B3F-B8EC-E1853B8EDFE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FAAEDBC4-BF3A-4220-B11D-E10BEC9C430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B5AD7206-3D53-4FD4-844B-6201A47EA7B5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80855C75-A016-4375-BD24-48A5C84CDB8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396A1690-045C-4C90-AC58-78BA676A81F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5B4C10A3-7659-44E7-8B52-4452D517BBA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9D9A681-4532-4B04-A6E5-6072F45A8EC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5C12EC04-58D4-4C1E-A9AD-7A1F03BDF18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C171AF1-AC17-4D93-8A2B-1E17E60908B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7009300-4B50-42B9-A429-2B5ED3BDE08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10A9735-8CA7-497F-AF4A-A083214B65C7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FC21E49-B1E9-4D01-85AD-25E1788868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28022F2D-0237-49F8-9611-E195D41AE21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CF418694-4286-4215-AF38-DBA1C4A6C66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9EDCD612-D15A-4B71-A03E-6CAA2692864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1993A8C4-C557-4BD3-A35B-A57B475A9B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DA7A9AB0-513D-4AA4-806C-229FDD374EDA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42853DE4-2AA6-4622-87A9-3E6E61FDA302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268485AC-C9FC-4DDC-A6A0-92C7421662D5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1C8F4DA-48D8-407C-80F1-D0E88C1C259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56A71019-1E3F-404C-BB68-C664FFF93AB4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44407121-0DDB-49C2-93BE-3482DF922F3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47AF6CA-6799-41B3-A2BA-8950DB84EE6B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B1346F2-85F0-4E40-8BC4-D52078FEFC0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47874814-870E-4EAF-9204-7B8DAB9639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17B0494B-E5C9-4ADA-A9DB-73366B20BB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F0606322-C1F5-4A27-BD7F-365A77C30AC8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4B5D32CC-527C-42D4-81E0-338FC656BAB2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FA24E3E-1F42-4436-9A26-91E90FA1467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64F2A7C9-1407-4895-96F1-7A036102F0E3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6272AD08-5C65-4F59-85B6-4399B0329CA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8DC499B-40EC-4A5D-A342-FF5FA38AC86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30CB42AF-0B25-4A1D-BDFB-AC8BF9C3FD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874C0EB-20C0-43F6-B8BC-CCCBCEFD12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A9BA92A9-4546-43A7-987F-61264B89975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CD0EC159-AAC7-4508-8828-D743280E74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838EDF58-2E94-4843-994A-E78CF43B0E5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5BD1EBD-BB33-4CEF-896B-A1C0772CDCF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7D93D15F-98DB-4237-A598-32A6104163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963F6CB-2F95-4CA5-8903-ECDB4A010A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2146634A-58CF-48A7-B8CA-036E9299032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E2876CB1-2658-47A0-B949-E81FAF09044A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71FBADFB-7529-4B36-BD2E-A3FF3A41EFC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6DEA543E-ED84-42A5-B3CD-4A5A966EAE98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C8E85FF7-7C5C-4382-B415-C1C96ECE4A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51331F91-37E0-4DD7-8390-2AFDA0706F7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4AE4364-EC8F-4591-AC5E-ADFBFE60620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6A7F68C1-03C2-40CA-ADBA-F8240C6BA03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FB5F46A1-3C61-40FF-B101-C1DB69885E3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71238DF-3884-46D6-B86C-5357D1B77E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33A9926-CC7B-4344-8B26-A21F62C347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0AD61FD6-271E-4E56-B386-F904D11A976E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EAAF445B-0881-4FF3-A02E-93E74E1F79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6AB03C06-7B52-44BA-B6B4-C061698C4DC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44E3E2D-3AEA-4802-900F-1F6DB94109D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DA12668-3028-4D3D-9E9B-3470437A0DE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FCCC0E79-C807-4596-BD69-EE2BD7E8939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26A6EDDA-45C8-4679-A57C-BE599DA696C2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443E0F07-9F6C-435E-AF47-BED67B2A5E0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3F934B1-7E79-4E55-8E44-6F73D3BF4F1D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0E949B5C-D3B9-488F-806F-F9DA61C611D6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5B11D062-33BD-4AFA-A334-13D211F786FB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412A5FF1-A222-480C-8884-A4376A533B0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6C6C824F-962E-4E58-9105-FE1C0DD49814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280FBF83-5BFC-435E-B8BF-0180C0D2CEBE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EE96E167-CD97-4901-A217-736436A3B309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71F3D380-2B4A-42D6-A625-7CF9521E2763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11F1F4E-F0B4-45DC-877C-393286C96A8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83C3B535-E5CE-4D24-B0FE-3CF90DD0EA9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72A98B08-D737-4369-B4EC-7D3FCCFED3E0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D91AD484-8C2F-4B0D-9A80-304C86A57FD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99238861-1F1C-43DE-9434-041F03F4B6A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0865E71-7595-4C7B-BE69-636E835A017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82C97DC-3710-4BFA-A164-1D08020CD7A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815688C-840B-4A16-BD2B-A5912F0E62D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7212B4F7-630A-401B-9B94-741AC9CC9E5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90C7A3CA-E10C-4099-B8E8-F219E664AF3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6819012-F5FF-49DB-A8DD-89FBEBA0637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85AE9AA3-6F1D-41A4-AE09-2CE07591CBB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C2CE4653-3870-4B0D-8F03-981A1FEFAB3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3CFD7AF4-E0DC-4A07-BDFB-1F74386E3F2E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18BE894-7E7B-4394-ABFC-63A1FEB0F09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7DCCB2E-48DB-45A7-8251-FFA42CB335A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5B1662F8-6199-497E-B136-3F3FB56D011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B6BCCCF2-FDB3-4CAC-B903-8ACCC98AD4B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2BAF5F5-409B-4AD2-99E2-E2A39AD2AF1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FAC68D7-21C2-4AF6-8D49-4FE0C5FE86C3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94C127EE-4FE5-4CD4-9C35-BE3A38EED2B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155D1C5-940B-4EC9-95C1-8B04F91EF5B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BB5F3E74-222C-4AEF-8936-C73F282B66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052743A-C12D-49FF-AD05-6811A737E49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AC847F9-416D-4CA5-B086-EF807879C12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9ED2FA90-8CA5-4B0F-A5E3-E019D358835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CF9A11E5-A9D2-41B8-A79B-E9EA1AA4D38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1EE0B77C-1F4B-434B-810C-AE4EE1EFFF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B571DBDB-8BD6-4888-B779-00E2F15D9B3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66A125E3-DD78-4089-B4D8-DD204FB5663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BF714E4-436D-4D8D-A11C-95E48CF974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9FAC52C-14AE-4580-BFFC-617827BB1DF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35D9A69-7A12-491D-994B-A3437530B4E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EFBF5F21-4AC8-487A-8FBD-2DB860B74D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136E1559-3450-4648-82E9-DE5E0C7852B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22E80CC4-DFA7-46DF-9704-914F3107DD5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284F1BD6-5739-42C4-A6DC-1D9BE25B045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9AE1472A-D4B1-4AF5-AB03-38E840FC4D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73BD38A-3EF7-4638-A179-0256018BF87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CB19680-1F34-4656-8304-BCF3B88D902B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E8800EF-B5E1-47BB-9E8F-AF1111508B6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427DD14B-741E-492F-A14B-F9DC8145589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D963DB73-627C-4BB6-9715-D57154748B3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4BCA118-7D87-47B2-A5C4-7010F3EF7EF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71715DF2-2F4B-4C72-98E0-E4567D0C45FB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6BC3099-0768-400D-8C4E-9246BAA6130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6B2D6CE7-DF87-48C2-A6EC-E75332B623B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912A7DC-B60D-479A-8321-5C4DA450F223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812AA996-1B0E-4DB9-AC09-3A6BD9BFF8E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4F0BE151-A5C6-4D35-9E08-7A826F24E30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3D562ACD-A86E-4BE7-A993-CA5EC3181BD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1B7C70AB-107D-420C-AC07-F953B0CA284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010B733-1DA9-4D08-A565-9C0F7D72F5D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5968F13-5C18-42B1-B76C-9C5E302A9B2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BDEB7A95-993B-47A4-A927-BF544A5C54E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D946D070-5F9C-4E96-8FB3-C1AEDF36FC5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C5E04351-BDD1-428E-80B6-A1E12A42764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EEEC714-93A1-4E92-B72F-8C4596EE770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D95B1D4-C1EF-40BE-8239-9935C6C744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3ED9E453-90BE-4283-971B-6CCCE3F56ED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2C5E0103-D241-4117-834C-64AB53F8400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C8BDEAB-58F2-4A52-AA11-4C18C7D67EEB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ACC88531-2F40-43DA-813E-B0EBD3058B5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9545DACE-B690-492A-8F03-8B9CBF33055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F05E9F0E-E175-46BA-804A-A0FD0BC1FE7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CBBE4CA4-B166-4476-A570-DA99E705BDC5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00F40C54-4DFB-4996-9836-E286F473206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5C7A1F3-9567-47D7-BF21-2A423F10F71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8880CC7-817B-43E2-9433-BCC2BE4D16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CB83B4A3-270B-487E-9BA1-EABABD5EC90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C24D02B2-1588-4BE6-867F-E33B1ABC284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C0BBAC9C-A248-486B-A9EB-0D04662E512B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62DF91D-8D2A-482E-AAEF-9CDF46633B9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E111617E-8C6E-4AEA-9251-514FCC3DBDF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1F0FE987-28AB-4C2D-A57F-71985666BC2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DD9D43BA-896D-415D-937E-91D7CE9E20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E7835B67-4558-4812-88C4-C4AFA31B0E3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96906E8-06B2-45CC-BDD9-5A9E73AA277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04A25383-674F-4656-83FC-74240BA3234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E0B90541-B790-4C3F-A349-A248078E501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E788F816-E409-4B0B-A457-B60A38F2B04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078836D6-7D12-4F50-AFAB-14B35B46BD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8D7DDFB-2EC3-4235-B88A-179A53BE4D4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133233C0-1472-497E-ABE1-2EC954B9F4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00E7B96-5E8C-4BCE-92D6-A3E2395D7F9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F5DC0E5E-044D-40A9-845F-14E4D9F96FBD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B85A040-F746-427E-9C54-DCD44C8BAB2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07A792AB-4567-4402-9DA6-A7525D200A2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8D0375C9-6AB5-48DA-B60E-DC399546548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19534B8-929F-4122-A09B-988061ADB65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C1956EDE-ED1F-41FE-A839-3E8CCF64002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ADA2189-D47E-4838-9269-7389D973E2E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32B54106-CE5C-40C6-8341-05B6D6181C8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ED07FD3-3A28-43AB-9D2B-BEA8D61FC35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10A7E64-ADB5-41B5-8651-BD4FAADBDE0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2E76E2B8-70FE-492F-B2E9-3C31AE52D7FA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0D46E75-5EFF-4788-8355-2CB53A026BE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B6143B5-39D4-49AB-86F8-AB98C9246546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5A93A6E6-6035-4FEE-B941-3780E55388B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E217CD0-0662-436F-ACEB-A2E653A1CDC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F3C14EF-D57E-4D47-B4A9-5A51062A2D3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5E427EFE-B879-485D-9F18-A3F6D03B207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AC11F38B-EC70-4AC8-BA55-E3627B610A7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52D9F97C-32AD-4BCF-8E91-756D56272A6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960167D6-5B1E-4082-8F96-284331ACD2A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78FFD8BA-E311-40B3-8740-1CE8909565B4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249C9443-7B5D-4D9D-B573-AFAD9633FB8A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3E8AAE9A-5120-4C38-9022-497FC7E21BB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F1389483-7BF5-470D-9C8C-F75383FE1DC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74974E8-2576-406B-B9EA-D8E67F04CFF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57CFFA5-2FF7-4F73-8CF1-D9E05A0C14F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6441A8D3-08CD-48F1-ADB5-FFF25A4CAF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5044D558-838C-47DE-A3A9-5FF8F56E420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2ED3A419-564C-420A-8644-A75F58B218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F3C96E05-CF79-4FC2-921E-614F5CC678F8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7F578DA1-86AF-4C00-A9EA-656FD95D1A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42980B00-6D05-4FD5-AD79-61153CB5946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37B8300-58D8-46A4-AF8B-2C0133BDE28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7B8F99C-B630-4AEE-8D75-B5B900A8B60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7A56067-0979-4062-889A-7C28DD68D9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8FEE504-A121-4131-9437-9303C5DE1899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FCCEA49F-EE5A-4417-828D-4B87DFB7539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D1301E1B-BFF3-479A-96A6-87BAD88F2F7D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B4F734E6-BB4B-4989-9981-450BD9EEFC0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12F3DF8-EE1A-46E6-A2D3-662EDF4715A0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3365764D-2963-4703-BD1E-42E797B2AF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2D28035E-30A1-4C0B-990C-B7A0971769FC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D1C5682-C631-4536-919C-E169C610024A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176784D2-0EC9-4264-8238-2A7BF1E860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97B6B77-F38F-453C-9609-C0B35A4105E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FE3A1285-2099-4E11-B173-D98D2C24AFC8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C57667E-3EB2-4184-A80A-ED0281F7EEA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0D978CB7-04D3-4A98-AF52-A396865A092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ABCFEC4-1C8E-4BF3-AB46-ADBA2699D7A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43974147-9845-4B4D-A4B2-0CEADB53CE6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2524B947-D2E9-4E70-8EC6-79DBACE9F6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A5EFAE12-4AD6-4DC8-BF9C-BAC80A37BBE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85520EEA-2A68-4E3D-B7E2-ED890B76597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37ED299-60AA-4D00-81BC-4881333D03D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1F98E3E2-537B-4904-A3FC-C7084ACFBBA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69029AEB-4267-4733-A760-8F987D7CA8D9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18BE8DBA-19F9-4FEE-AD84-948E904C41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3088A4F-76CD-4473-B205-33329D3EF20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6CABEBC3-F787-4EBA-A387-552DDDB480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17EC91C2-29D5-41F2-A309-0B992FCB7BC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E4A55AE1-9159-4C20-AAAC-9F083457839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0A3E957-EB1F-4ED5-90BC-0120C707270B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6E75ACB9-EE86-423F-ADD7-420C9F963FF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A239771F-EB8C-4AC6-B626-CE292B0E808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20AFFCA3-CC38-4CB2-8AC9-1575F36112C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4C43ADA-87E0-4F24-91EE-837350E702C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5F8BF4E-3C85-4306-A757-785FC3B5F3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755FFBE7-5E81-4544-BAA6-90648581C06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E933EC3-D19B-4267-9434-07DF14E756E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E17326D-639B-426B-AE64-BA7F779394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6FB56A9B-1BF4-4DF5-972C-A52740BB9F3A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5690CAB9-C3F4-493F-AF7D-C06C9D6D70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BED0004-3E3A-4C45-8F4F-F12157BDF96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4709D6FC-D174-468E-91AA-ECD241533FF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FB239C7-C23B-41CD-98A8-05935A363BAE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7FD6F334-BB53-458F-A039-E88D6D09656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ED66344-53EE-4F42-87E2-FB3F588C9C7D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B00149E-962A-4F12-AC94-22C199E08956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3563D62-CFD9-45E2-B15F-AA3889C070CE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15180C2-314D-4686-A774-880FDF64EA0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6EF3808-884A-494A-8C86-E808D3FF5E72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F0B6E78A-4C93-4908-A171-66117A59E25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CB219324-F7DF-4216-8B46-646154456018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A5453601-2DF3-45EB-9C6D-AE68CC1425D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5592A0F-7D88-46CE-9F9D-E0F063F3E253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1AB048EF-EE10-40B8-BAAD-D8A15833AAF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3EC4E3F-9793-4C73-8B5B-6805B23BFD5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E415F3DB-5A12-4432-86D9-E83CD9D949A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898FF26-7317-41AE-8BC5-416FF4E7E8B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60CA88FC-1E15-44F0-843C-6DD899B3EF7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1BA98CF-F483-4CEA-B236-1A266D74220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FEDAB622-6C1D-4913-93AE-6A351B37B3D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5DF2A0DD-2F03-456B-9F9B-0D29D398295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148099EB-7F62-46A1-B75B-BD517158097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38C37551-628A-4764-AACD-7F30E756CC8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C7EDB44A-ACFD-4C77-A971-0A3D83B7CDB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1F9A716-4DAE-4EE6-AA1B-8B43586EABB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27A0DD9-5193-422A-BE98-5BA8CE8D4D8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1CDCE31D-5547-44BC-8256-EBB7353EF84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B2BE9D4C-9374-4F66-985F-8C29B03A522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0E6C1811-6840-4BED-B299-8D5E6AE77C2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8BFF041-45C0-41EF-8FCD-5257559D31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1F6C5CB-D60E-4C6D-919E-A97A887CEA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CD745A9-9224-4B33-891F-80E620F9771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4C52E2C-2EA1-43AD-BBCB-249ADD86FAB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185ED26C-DA7D-44D3-8E4B-1507F07E521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B001E984-4EC2-44B5-826C-5218C543680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98B7FF98-E1F7-499D-AF61-7F59BE0D6F1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4BFD77A-1B8A-4065-AE14-FF85C26BF7E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76A0059D-38BC-4CA1-8570-FB11F977671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DFE53EFF-4B35-4360-A58F-5B0D7E5338D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964D498-4EE6-4533-B6DE-7EB021B4952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291D8C3D-F689-4B78-9462-1A9B3A8D155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B5AFDCD6-41E3-41FB-80F5-9B432856C3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FB521EE-0CC1-497E-8114-5626455605B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F3F0B80-172C-4D0F-8082-33F44A19715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19C10DC-332E-4D84-92A2-67C1517E12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7DCEC0F3-EFF2-4D2B-ADB8-AFFF7CD0859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1B0978E4-C0AF-4D76-8B23-9CF92F7E8E1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EB39FDEC-E602-4460-8A72-048CE645B87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45D7F959-F069-47AC-B80E-F40DC12C473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16D2293D-625E-4F49-9A4C-E9769D5F5B7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AA5C8739-6EF6-4621-9BE0-E75C64108F1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1CFC70ED-56E2-44F9-8B79-8F8D6E2096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E0A1C34F-598F-43C1-B218-684C796818F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C335523-1F6C-46D7-A125-5C828533BE65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A5A40DE8-7E71-409E-A7F4-A476ACDAFE8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E7327115-3802-4036-BEC4-9EC8379F323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4CCABC7F-BC72-44BF-85B7-630E229A8DF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E0E0AECD-E926-475C-B6BD-1E3BE411A96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A4D7436B-A3E5-4EC8-AB23-1FABFD172AF6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29561E45-DED6-4B2B-A5F2-548F82C099A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381BD20-6583-468D-908A-0FCF91685D1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C3C51093-1787-46FA-A49C-C3F4B0B788C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94A7E728-DEDE-4621-81D0-D88DF6F3953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9D6CAA9-CB2F-40B3-A06A-4C3C240F7A0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5E459FFF-E2E3-4518-9AA2-75EDAC01768B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8983288B-A4F3-46AD-B086-2053F6C4AC75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18C13320-A936-4E7D-9904-024EDF75371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3457F46F-05F1-417F-8DD1-B36C75563EE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FE156899-1E42-4077-9C5D-6C7AF3541CE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BD2E95D8-DBEA-4E3F-AAA5-14D8B584B4D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C241EB06-B052-42C2-BE14-618074EDD0A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B83B956-63D0-4396-816D-EF643AC6A094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15D1BC4E-BEA8-4A4F-BE53-C9C5F57A31E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4E941FD-56BD-493A-ABA3-F5CBEE434F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B40965AA-8DD7-4BCC-87E0-50D46999FCA6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3989645F-902F-4831-AB30-8299AA91495D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13B2260A-DF04-41A4-88DC-622D1D524AD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A9819A8D-6508-4294-9E84-CF905C2EEFE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75481895-32D1-43D1-B24A-4EF9EAB4133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54CDBD71-544B-4292-83D6-F930A542EB6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FAAA4869-84D4-4902-8D15-0883696AC128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3A21A22D-A771-4314-A7A3-C15AD0EA1B6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A2EF76C1-6CC4-4977-B2DF-0C0D2BF557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83B0826F-4DA0-4045-8650-D4FF7682755C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B6C2770A-8BA6-4911-976B-D233E89B01DE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5AD38F72-1F38-4552-9124-C59893F506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384C61E9-344A-41D2-9336-2CBF077A2DC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4D00680-97D5-43B1-9962-EC9E689CAD4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ED772D9-0037-4D3E-945F-1A4A13225F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F7D15B72-AAFC-430C-87B6-A9A6899E40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E500D50E-A1C9-40E9-A985-D03BF1F8FC1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98CBACB2-10C6-4A52-8B47-4F77EC8406A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20023D71-7754-4684-BC90-DCF1F70E143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7CB0BB9-613B-4011-AF47-1A59FCE87BF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91DD633E-EEEE-48B3-BB63-6481C51F1B2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C585B19E-AEAD-4996-A215-2A1AAEF99CA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8345A570-721D-439D-B3D2-AE475899A3E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B924410E-5057-45A1-B3DE-7B4A5F492F5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7F4F54F-165B-4118-ADD4-B21AA03CBD0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DE99EAF-FF6E-42AC-9B62-5A642FB8710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3D933AF8-AD8C-4EA2-924A-38F4B686F1D0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D86DB950-418A-4BF6-8059-32614413358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661541E-9906-4B5E-AEAE-9EC016FF812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86B74C67-3DBE-4E1D-AA12-89C02A85C79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F7A50CD7-B410-4B15-A4B5-2D90AE58665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80EB2F06-EDF0-42A0-91EB-33DDFA41A30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9E976E54-2486-4BB3-A749-7419A522555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5445C8F-A915-4392-B6A1-E4DB88E1595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60803FA-9819-4CC4-80DD-A96D50C1580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5AD7CDEB-6AC0-4748-8A0C-70FE45B6536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AFCC840-F52D-461F-9E01-6052F85E1C5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D26E030-9B53-4237-83AE-4CBC587CDCA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2E191C11-D906-4C9A-B983-972F4395CF8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6EE60583-90C3-4379-AF22-E391CE00FC6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173FC85-B6E8-4155-AE93-2C68E5E268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E15A077-D819-40B1-9C91-DC486C7D3E0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026E72C7-A1C7-4143-9AC3-9005E1949F2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9D6DB4C6-C136-4EC8-A6D3-DCD1FE73A49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2D8CB000-A0CD-43CD-8DA9-E482405162E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9901B32A-2DC5-4FD3-A6DC-B38682113E9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8E76DA07-699C-4ED2-A129-EE47FA00976B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2D13EB3-95E7-49FA-9A5A-BCA9EB591B0A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2E6B1722-CC43-4E24-B9C9-5A554440705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4AC67B45-EABF-4533-B0E2-F3D99AEDCC2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2B8BFAE-34B1-4BD5-A82F-74D972F47B6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1B6233A-BF07-44FC-AD55-D7B08260D99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700600DF-D453-42B9-B681-5D2B11DC8CB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93DA2D7-9937-4FF8-A3C3-CDB24F19EDF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10CF00C0-1D29-4970-AE85-E206CC31AAB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0F118B24-95AD-4225-BD43-0C6C95DE051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3D23E29B-6BDF-4A58-BF9E-3A4926B711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770BB574-C382-4555-AB14-823C0B222EF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41C81826-3A36-4684-BE79-804D6E6B0E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06FDBF5-F6D8-4B3C-9434-3E5CD210A1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0A18CDC-8C76-43B3-973F-A6AA6A85657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B5015E8-E75F-4D1D-85C4-17AAF3B44D9C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931B898D-94EB-4DF3-A3CF-548146A33D0D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28AEF8E4-0142-4916-98F5-5790FCC9FBC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0D370094-AAC7-4111-BDB2-7595D743A7F4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1F88F93-D5B1-408C-91AE-0C3C24A5F5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8CD25AD-2ACF-471E-A714-FE7F3E8F85AB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58B4FD2-9C47-4AA6-8670-2E895AF09DF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CE8B136-2943-4BA2-B64D-EA4E2F0D19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43D61191-4EAD-42F2-8087-2EDFBB2376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269D96ED-D024-4E28-8C51-1FE9C4AF0E02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03D96C6-CAE6-48F6-8C2D-6200FEC77027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1E3CEE9-A38B-408F-B607-DB4718006FF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3AF1653-344A-4F2B-8CD3-DF3C30CA859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8BFD3C94-D85B-4477-BEF3-E420B7B79ED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D1BBDC4-8C6C-4348-80BF-715D4E74967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BE57974B-EF47-47F3-8881-6C9ACF41F7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9257889-2A9D-4682-9135-41104B8E16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5F57FF38-14F5-473F-9327-A3469890564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9B8B152-109C-4248-B2D9-5D5B7B3F28E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ADA9A2A9-902B-4876-B38A-AB81D5986D6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9E809FF-BB9D-43EE-A895-EE0BBE555CC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1E5739A7-14E1-4235-8D8B-9E71ACB7615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6B81D1F1-71A2-459E-9B10-0C1ABAD0844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BD7D21D0-7753-4852-8101-5BFA1E7088B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E1F20D92-E986-4B2E-9500-C41E95BA085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753E1BF-D9DA-4209-8265-CE6E78A3FC72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BB45354-0C89-4F30-BA1A-901DD73D724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E1DEDC5D-39B3-4CCA-8432-284E7A58F7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D78F79C8-C43C-4BEB-856E-840FBE1818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265DCADF-4C33-4CF4-995B-7302B79C696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9E8D4735-159C-4F0A-868A-3C7089B2506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85D12876-B5AC-4F82-8605-BC806783419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2381AFA-630B-4685-B6F3-2E5B80B6FE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4AB9D578-B21D-4A4C-A84D-43113E51367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7E31257-4F4F-4CE7-AA05-0700407380D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961264A9-9369-40D2-A353-B412971DB40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CBEC8B0C-8CFF-4425-A24C-097C4BEDFA6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5467812-78CB-4F85-968B-0C06B5CC87E0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0E3F6A97-DC8F-4F92-BABC-398294A4C8C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9BFBDA74-76C2-4ED0-8756-EE31AD0E182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0FEAC280-48F9-4539-972F-77711D4DD239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24FB5962-56F9-42FD-8217-C9FB448EDFDB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28849FA8-B57E-4106-9D36-5AF236150498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C620E5E-F432-4942-8134-DE88624D4D41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FCAAED43-59F3-42C7-BE8F-A70A67B75F3D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644B5E9-5BFF-4BD8-97D4-EC14D61B0A29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41EB835A-0236-4750-B0A3-2E39BAAF0B7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1DB46369-EF67-4B9C-AA4D-F57FC20AB37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8C349CA2-C75B-40C1-B654-B986B7243C8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702CC6DF-811E-459E-8C90-C6DC2C536C6F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CF3F1872-7363-4781-9197-63426105B6B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7006866B-97C7-4BBF-92CC-86FE3FE6BACD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0219FB6A-DD0F-4628-8148-4734D86DEBE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F38C4F63-49FD-4168-852F-5EE4149ED6D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E006D2BA-6137-4917-B1AC-EA4C1B82730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F09F2EC-3715-47D4-98E0-17122211D5E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9C2764CD-6E81-4FB9-8222-1C489DC5A9E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DF2DF22-2D09-40AA-8B94-DC1CF971D23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05E8DA7-C3FF-421F-9C8D-26289FDECA4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1FBDC6B8-D62F-4B66-A0E1-DB2B6B25829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BCB5A9FD-94DF-4E12-8F00-3503C352DA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07FA10A-15B4-4CFC-A098-686F0A178AE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9B888A8-FCC5-4BE6-B5E6-1CC3A739E63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707382A-536A-489A-B5CC-D89301509C6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4A38E61-C5F8-4F0B-BD78-2268E017CF4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44093E29-94A4-4C79-A192-520F8E4BE80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977351DA-625A-43F3-BAF4-4EBCCA49A3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DE28C317-6B3F-4561-913D-0C9C1CEA1E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DACDA54-104E-4489-B5F1-E14F1CE9CB4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26EC200-6352-4014-8D51-3A30974477B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53270AD3-15E9-4D6B-859C-CC4349F8EF2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F8B7CB10-E78F-483E-A9E1-832F4F33115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6E59A076-12D7-4BFD-90A1-960E42C6F69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03724C3-D143-4517-B985-DF018797EC0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356A0DC-B150-4C7D-B56F-A6BEE3D666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7AB908C-3A49-4460-8255-D34E9EAE4FA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1AB251A-2AAE-41C4-8A35-3C2A5E881B0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E9330B0D-8F23-424D-A6A5-01A806D0FB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5AF276E-6B25-4A42-9223-C1A9509D33C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D92A94B9-C9AA-4700-B64F-2788EECD787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F7F7FAA5-CE99-4D9E-BAA1-CAF7FFFA9F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E2DCD63C-EEF6-4F29-8B72-F8F562B2657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64A2B18A-6906-4A3B-B264-B26DAF934F4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CC05AE00-790A-47BB-AB2B-782C8C30901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2535A2A4-4C35-4C78-868D-DC307B56CD22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AE3B306-8E68-4B64-9C5A-0BD392D8CB6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A36138CF-C30D-4013-9144-4C70DEC4FCAC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6AF27A9F-5C3E-4521-970A-B638EF32526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4C68D5F-6579-49FF-A918-662E34499A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6F84F88-559F-4BF3-B864-68525919273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A1F82C94-4EE4-48B0-983C-C32E454E40C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27DCFF84-6D2E-4E14-B97B-82BE809A18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2E78151-A4D0-4A17-BB5F-7F5C2FB92F7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F8FAEA84-0D74-4F15-A155-0485CB0F36AB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50DD575-08B9-442F-9E91-D54E29FCFF11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5F373EE4-AAE9-419C-A84C-D50CF31F8B8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C9299A86-8DFC-4B5D-A159-0A5CFAF0A5B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9714EDDE-BD6B-4B7E-B309-DD38BF83B70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B0889A16-399A-4964-90B3-6F0C6DC43FA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10C81D24-4BCE-4766-8C7D-57FF3B0FDE1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715218CA-BAED-4475-A828-E2A999B46F1A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03F686E0-069D-445B-890D-CDD700719B49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0662609-637A-431C-B6CD-340ECA3E8A0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B3D53ACB-28CC-484E-A57B-9634C097670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9FBD6F3-B96E-40D1-916B-C7193DABE10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CD800198-E092-4C7A-9EE3-CDBB49CAF52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9D5A2372-0C2E-46C7-9E74-9858B287627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8944213F-E017-435E-B48C-AA3E0B49858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87888219-C722-491F-A97F-A8422553EDC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8498550F-9961-4D9E-BB58-8FC7C26062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8AAA563-3931-49CF-8266-22F67583D537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EF47E20B-A4B8-418B-B64E-C62C7CAF204E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CEBD38B-1D10-4855-8DC1-39859EBD423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3212F48-84B0-4EB5-A98D-F493EF3726B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5F46B210-17EA-4077-A99D-35C3E537C8D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9AC96885-C0C1-4EC7-B4C9-2C9DAB3169E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EEE114A4-0AB9-4150-B06D-894BC553753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3A58CBB5-FF52-4039-A7FC-8425487A42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979A0BDF-16CB-4113-B2DA-4D2C2A2B13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6D3B783F-AC77-491E-9500-76B9B5B02F03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E0D2BFC-561D-4566-83A1-AAC47EF6172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45E68D8F-9B55-4CA0-97B5-16E30E63331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FDB7D8DC-E201-4907-8CA3-77F3F2BE018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FA3F016-CD30-4C82-AC9A-E26505FF716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FB5F9C28-97AD-4BD1-9D63-1D40ECE652A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2AA630BD-FCCF-481E-92B4-FD96BAEF75E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F2C16F1-6216-46D2-979F-241D14BF33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C2C37CB8-A21C-4E3E-B266-4CE1C12A165C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55C1D41-3EEB-40AD-B187-77B09B766A0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3DB70E47-558A-404D-AC6F-204CC409938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39012693-04F8-456A-AAEC-8F4E4375A0F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22C1A6C8-02B8-428F-BDF7-D724D3CCFD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27926C69-6546-44DE-8E15-FC61F7A71D9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1A3C324-FA9E-4EE7-BA76-00B5380A566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EB949161-56C2-42C5-B6F6-A6F9FEBBA1A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F7817CC-48B3-4C5D-B40D-195D741D505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B290640C-A902-4A3E-8270-ABA1AF3C4E62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628D4C6-F644-4BA0-91EF-D9883939359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4ACE8E5-43A8-49BF-AA98-D6BD207F513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C67A20D-EED0-4E99-ABB4-1BC01B1F5E2A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7F7699A4-E2D2-4922-AA6F-06A86E88B0FD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B6668105-10E2-49DD-AA60-2E1BDFCAF34C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F83E387-79DC-4B9A-B5D3-BDBF066AE540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9603F593-B290-4EF0-A48C-BE22F4B86AC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E60E8210-8DBB-43BB-94DE-2E0B5532157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0D78FEAC-555E-46D1-9B80-64516F872DB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CBC1849A-D0D3-4FCC-AC81-3BACDAD7C08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DDA8826-F9C6-45D2-9801-36175BEFB4D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4B20C2E4-DDE0-4475-8E22-CFF93C87838B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736F40D-583D-45E5-B534-3A2267A9175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5B602636-4743-40B9-BBEC-1DB651FFBBB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D0A1F3A-FB1B-47B9-9015-780A08E797F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426AF62E-859B-4BFE-A465-55877E04E37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A59036A-C1F7-469F-BA21-787C6F3713B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7834B33-FCE6-4715-8CB3-40CF7FA9AB4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C789E9B-199C-4153-992C-6010D66DBEF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648525F-1A2B-4489-BEF6-6463570576A0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D410951A-B42E-4FEC-8CAB-42A21D89F28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ECD0FBF1-2852-458E-8290-8E595D5A384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56DE8047-23C0-4979-85C6-DD8E3AF0ECA8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C1D9B17-754C-4115-9EC0-A30451578FA3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28365FEC-F62F-4328-98D1-085DD360DC4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BF2B8A2-5E5D-4D60-8B61-9FB4D7E586D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2F1F6CB2-2A8C-4DD2-AD7E-D182316CE00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0F4E3298-58E5-4879-AF52-96B5E7AA8688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4A70A409-C85C-4112-B1AA-96622C0EB3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E0DC8759-7CF4-43D3-8D97-8C8A7947E7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10A73D50-BBF4-461C-8EB9-192453D2C63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46673BD7-0F02-4F7B-B26F-0CD0A3E1511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18239F7-03C1-402B-8F00-29162C6391B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464E640-5F6C-483B-ABF5-606B6148BC60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8161A60-59CD-47C1-AE02-4E58893B785D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FFA73C5-2E18-4DFA-AC68-472B576E5F9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56D19FBD-C2DD-4EC8-B003-B6079A0B753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4A5E06CC-4605-4023-8EFB-D1C839B97F09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C900D85-8A8C-4D7A-ABC8-4CD6BD08E41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CBC37AD8-1967-424E-9443-C12F1F9EC47F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C257EE77-FC79-4B2F-B6FF-6000F9AC581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9340F2CD-D2F1-4BDF-B2E6-C6B9AEDB443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A6C00246-3FD0-4552-9304-5A18449320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B5033D4-814B-4B23-958F-26C53763F647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92670334-84B9-441B-A18E-C97D9C6A954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115AFB2-FE7A-4105-85D4-458C38C48BA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80080747-947C-46B9-8154-EE9F13FAF78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945F013-9245-4B3F-A682-1251CE15936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EE44B6A8-C3ED-4840-912F-0064471ACF8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6BAF6772-FC73-45BA-9CCB-0D564BF46B4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75BB3E1F-7A80-4162-9741-9BAA50C8E4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8C1CC392-1556-457F-9155-A3F1D7B63CC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CC2B0C1-885F-4C8D-8922-76A8CC88DA2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0C0CD9C-AA2D-4EC4-84F3-FC44C0F57824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9BDC5FB8-297C-4DA8-9F5C-C675AB7D968E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AABFC94E-59DB-4714-8038-78323770FA4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13C8F2E-BD29-4EC0-AE96-6F2362BF9ED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07AEF08B-1CED-4671-B8E4-A3999E996EB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691FD157-7331-4F8E-B2ED-3957B4E7383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33E8ED8A-016F-4574-BD56-D3E79124948E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1FE4D4F8-D4C9-4861-A33F-6204B88AE845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8FA33A6-3B31-47ED-9259-9003B6D58E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F9AFDCC2-A63B-4F5E-B35E-93D0CC9BE1E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7CBB7E1D-9B0C-496C-BD80-EBF50ED1E51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B608C911-1BFE-46C8-9E2A-DF5DA5DCD3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76F98B45-BACF-4B9E-87B0-782077B481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0BF09B8B-7756-4014-AE82-43B19D3700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9E715FC-A79F-43E6-B621-97BCDA24229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A234BB6-0968-4A33-B059-A3563BB9C966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FAE408E-8F0E-40A7-A536-D0AB462C8E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3A0849B6-71EC-49B8-BE40-5FCABA94733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10F1CB41-7DA5-4631-9544-7126C2C7BC2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DD514F7-A179-4138-BACF-965789E29C0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19451D6-901F-415F-A348-B05E9ADCFDE4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8321B6A6-A3F4-402A-9728-3DB2DDA0644B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A62CB05E-CF64-4714-8487-D63729434A4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DA6EB409-41E3-4119-9285-34898884AF27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4477B54-C1B8-476B-A782-6D99F0B5EA0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F9D0CFBA-BF69-4B6D-84C6-5C145FC95A9C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5683028-4959-4F74-A7CD-5EB37F139351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63BB4BE1-D9E5-4683-A1D5-F740836876CE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F78D305C-1BFC-4913-837B-A96014867B42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E167C57-8D03-43EF-B79C-6FCC18A890A9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1BF74D5F-167D-4E09-A1E0-22284C2AE204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CD01CC1C-755E-42D6-A84E-CE2980DE604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3C170FE8-6EDB-4B22-AD54-3F1F86EC3DA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7A625968-70A4-44B2-AEBA-B3DB001EEC98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C4714C9-2956-4672-B41C-316C98719AD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2177C829-6979-4D85-9776-77F1C48225B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CCDF344-90B2-4EE3-9EBD-B44E7E98F1F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DE2725E-EC9C-4DA1-BF24-0578F3A648E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9B6EF5C4-9971-4E36-A39F-307391506F87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820EB387-11B1-4109-A955-29108E9B68F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41D4894F-B75B-4763-ACC8-44D09B304B5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4D32BA9C-4A09-40CD-8F63-2A9F65901EC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A05E83F5-9375-4D72-A795-5EF67E1F57C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9FD8843B-8A3F-4F31-A829-8556645187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547ACD13-D681-4D9E-B432-1EB4446673E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FA5F84AE-A3C8-4A15-8E4A-45243ECCEB4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F6AEB0D1-9443-469E-B56D-F8651246C5E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B8663342-4051-4B76-92C7-6696A6D91C8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94659083-CEA2-4EBB-8C60-DF513540C08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11DBD7F-2574-4ACB-858D-B758B79C3D3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03D031E-A1DD-44DC-9938-EC0BD2A9E95D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14EBB772-CD76-4821-80EA-974D3045D04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9960511-C7BC-4EBF-B9AA-2ABBC997695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01FEC5F0-65C5-4D73-951C-455D4833CE31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B68FAE2-7A98-4D8D-B5C4-17AC3BB06A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D73CD05A-5F84-4DA6-B5BA-A180ED372B6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1D9F4FAE-1804-4469-8919-9BC354922B6E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EE560697-219F-4F29-91E0-3D2CD826040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6604D73F-4944-4A78-B287-B8DE5000CEB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B18C662D-B5C2-4B94-90DD-FF12BDB6274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82BF72F-B2F7-4B9C-9467-672E8D3CE6E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0B6682F8-3182-4593-8900-D2A67B330D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41A360D-4E04-4AB3-A1F0-EEEC80FBF2C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AE589161-9811-4B02-A1B3-D8998ADB622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C28D472-554C-4FF7-AB5E-8664C6A3504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E7D3AA40-7A42-409E-B044-33D86C5EAA6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4BC87AD3-C7B6-49D7-AB9D-4A3A6F35C10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4BB7B44-0DEE-4869-8726-6D6DDEF7F09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CFE99A7-22E5-40E4-80BF-F57B470D8E2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194846F-A53B-446A-BF7D-1EEC6C7CCBF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B8A6C26-D4C4-497B-9069-1A6409776A92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33849E2E-761C-4FA5-B7E7-086AEDD8EB0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DE5463A-7D82-4698-B94B-04E3FEF76E4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2958FDBF-DE55-4D15-B537-3E963B4EFE3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496D29DB-9FE4-4DC0-94E8-EA789471C74C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7A68FFA-819E-44E1-B673-4C2A3B682C41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85564E9C-BDF6-42E6-B365-7AAB81105AC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713E3C3-A7B4-49B0-A6FA-7AE4A323EA5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89204A8-941D-40F4-95C0-2B0B49917126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EFF662C0-ED9E-43CB-9D79-D258B0002AD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7B09FAA1-0561-4E7D-A997-AD649652490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03CC8035-0CDE-48FE-99B5-68380F98A024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3DAD0D89-402B-4250-ADBD-F6CD5287810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76DE1E2-4865-4DB7-A198-E198B7EAD02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E13101D2-7375-4419-8A70-1E02B744DDC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09A60D9-1A90-414E-80ED-3ED6716E165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08F5E678-BC79-45CE-B801-8E82A691BB6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8361B980-73DE-487C-9995-87160A1F3D7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D46187EA-AF1C-4EEC-B024-0303A06E3C41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0D8AC3D9-4052-45A7-B2E8-79E3C2E9726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93C1ADA-7C52-4270-82F0-A7B83FEC5A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E52E11E9-B787-4839-839C-43F019A43466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774F80AB-2C20-4116-9031-CC8CEE044CB2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5C0C20D6-448D-4D45-87C5-2677F6BD4986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EAF61245-BE0C-4EE7-9C8E-72447B66081B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FEA3D400-C368-442B-91C0-FE043CFA9FC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5D7199D6-6477-4409-AD83-3379F9D25901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1C854BED-16B3-44DE-91AF-79F2FAFD621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938E004-155D-4EC7-9A98-E70F14B3457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599AA04-FBB7-46A9-87AF-388A1234F9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1B18EAE-70BD-4873-B28E-5C99D593F7B7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3EEF1E1-1A87-42DD-A0ED-8D4286FB29E1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981289FD-F4BC-4D2E-AA5F-5981A366FB2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DEF8E2A-4AB5-451E-BC01-5B050BD9C71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CD30D38-3916-46B1-A533-8BB325D5605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C6C8BE56-C3EB-4252-A782-713F65E3CCA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6967AF26-4839-4AD0-9647-7CEDDEA5F30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01603CC-AC48-4237-9914-BC72C2CD092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A1CB0CB6-6148-4AE9-B5B8-DC1D0C53635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59583E40-1C06-47E9-88A8-8BABC4A77BF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D6DB5D35-2628-47DF-96D2-723A5980E85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19933E41-0A08-4B5F-BB57-480ECC1373C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D4545A3-FAB6-48D5-B576-183118B975F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0CF7E0C-5DCD-42EB-987F-46DEDEB70C19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13DF9211-5A47-47FD-8230-165306094C9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C301F2BF-2447-4CAB-B6F3-AE917301F8B2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1F75CF9-8CBB-4AF5-A2EE-A5AD13DF038F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E081EE2-844F-4FE7-A2BF-EC704A60F49A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2F5F87F-63B9-4D54-A088-53CCC52A637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6E00B4DA-9C6D-424F-AD92-08656FEA0E3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F69B5C3E-923E-419E-896D-F69A42292549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88E8C8B5-C5AD-4A5D-B356-0AD6145EC6F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E69C6160-8687-4701-9818-74D9C7D2F45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2002D67-58D6-40CF-A4EB-E96BDA4EFD3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8953E3DE-71E5-47E4-AAF7-78C8D854FC2F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A9058E26-37D4-42CC-971C-AD79F8A0377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262FE3A-707C-498D-9A2A-C3B0CA685FC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65400DB-2F08-4569-99C6-D91603C38C8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7A457243-AA86-4BCD-B313-8DAEFD8505A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DEA80481-F049-4024-AC52-2732A7A92E4A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97CE05BE-0F2E-47E8-A9DB-4E5A7B65DA6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EFEEC00C-4D1F-40B6-9325-3A733D5E57A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C3057AB-F48C-43D7-AC2A-0CB000B3E7C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1305B7D-5206-4CE4-B78B-2A1A30692CCF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219164D8-14ED-4FA3-91BB-17215145980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EE72A8C2-041B-406A-84A0-0A3C7EED133E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91259AEB-4824-476A-A036-E761578E4FC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CA8FFDEB-4530-4AD6-871D-0F2CC5B501D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63728C05-497C-4C1C-A53A-08C079455C4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09CE880-054B-4123-887F-E443661C5FD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E8D40051-45C7-4E12-8CA4-4422922E081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CFE9DBCD-ECC5-467F-B23B-9BB3DECFDB0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0501658B-8777-4EE7-85F9-C98F4744AB5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63449AD-C571-4023-882F-619A12F0438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9262274-598C-489E-9444-88BF428898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9F3EECF-429C-4393-B464-E77403EABC93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A463BDAD-49A6-46E0-8396-A49A875B2B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E3D770B7-F788-4265-A3B5-B9ECB2091F8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35E9F2F8-8CAA-4B4E-9259-2AAF378910C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BEB58A1A-08FB-437D-BCBD-14A2647E78E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BBD3E44-BC77-4E8A-A482-0A064BD752F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62A3379-DE0E-4523-9BD2-3D478272D98A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CED189B8-882C-4CEB-AFC6-2988DE81B9F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B208170-A939-4472-AA20-AD4E4DE4EC2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A06A9EF6-17B2-484E-9835-D736898CA4D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F0585D2-629A-4207-A309-D8C3C22DDC49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58DCF2BF-CFC0-4453-AA55-8FDD4D68193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6BFF9976-D210-4D46-914C-A42EBC4D4AB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5BA5DC6-5804-45FD-9DAF-77230F3C431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7B4C16AA-D8E6-4B9D-ABE5-64BA656BFC3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CFA741A3-329F-4149-BC70-F31CEFC3C4A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D1772D0E-703E-4165-96F5-FF064D7BFEF7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2354E30-5300-4C01-B674-7BC977AC9D00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D37380A-6268-4F52-BB46-D2DB15F552B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F1E658D-8E91-4146-8C4C-9537B3D2249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1805262-59AA-4AF3-970C-4795C3920A7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14F9FDC3-31A3-45E8-93A5-D4FB97BD8EA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520739C9-EE15-4ABD-B303-9722757826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E5752F56-9746-4F81-979A-E1341879407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6E13B81A-A900-4604-BBD4-FB8DDD11087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00A8C44B-9114-4941-B4F2-48EBC778809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059CFA34-33E9-4252-83D7-F5D02009D2D2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8E47F7E-7E0F-4347-BBD4-1C7902B725F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DB23CF2-6708-4BF8-A68D-81795BCD001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1BA60B03-BD76-44C6-A64E-6A7D4B5045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15916222-19B1-44ED-9838-3DC55B97EF5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2CEA1097-928E-4A49-9AC9-9BBC7FB87AC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68ED32B-5404-4C44-B8C5-E020E76C82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5491B2CB-2520-4EB2-B32D-CF8276ABE2DD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9D8E554-033E-430C-B53D-C0167940EDD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38B26C2-B822-4172-BDF3-8CD3DE0603A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6564536-A277-489A-A71D-EA0C86E8A10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31394C2-FC40-4DD3-A94A-9BF648C92F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02176246-DF35-4BB7-BD15-88B87E0585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CE8E33BE-F3A2-415B-83C3-AAFFC2E846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F92EC21B-D716-4B6E-A596-98CC513EA7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D17E5D4-FEE5-41B4-8DAB-B734313020F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411550FE-21E5-4EFE-AC37-DACC5DFEA27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46F5A7C-71D6-4A2A-BED2-4D9E8338D9E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4F27C6E0-E310-4AE7-8D1C-46035F08F99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82160552-3178-4499-917E-85168D5779C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126A698C-F6D9-4285-AEFB-6585C0011E4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CB57F71-EFAE-4882-9BCC-FA7A4F7F890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61F966C-0931-4298-A16E-8C5932FA7448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76286E7-DBED-446A-B40A-D8308B52130F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169AB90-3384-4617-A77E-35F6EBD7840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331E4330-196F-4CD3-A818-0C7368A0E7D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16A9D3F-FA04-4A19-BBB4-3B8E7D29E3E7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3219AF3-56CA-46D5-A8C7-C167ADADB78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0FC89EF-5A04-4849-9ABA-BA0E0D6084DE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A81D2767-8328-406B-81DE-CC7417384F38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748A636C-FC61-426C-A039-6E733D6DCBE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0A667769-7878-4F92-85B1-B3EDC564340F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129641F1-3ADA-4F30-809D-F57AE298003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C2B9366-C709-427F-A9C4-F2E97AD200F1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CDB4949E-6C7D-4C99-9321-A6E9ECCE32B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E907DDC-DF86-4A73-93B3-8CB14D10949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AD3C5DF8-64C5-4453-9C1A-53B081F0AC9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79A64DC8-E530-4DBA-9DDD-C30A825D63E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8182387-147B-427F-9408-F199B4CBE53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F80F7B1D-5215-4995-B3BE-7B9D6DF9A3E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8F08C37C-DD53-438F-9B98-8A833C0D583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0A86D639-9C2A-462A-ABDC-C981E6566F2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8D4D47F4-D1BF-428C-80A6-903ADD3F2D7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C030E37E-38D7-4469-978C-F1BD687D611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4308656-6E36-4ED9-B4E5-AEBC2191E74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697579F-5037-43D3-9EF1-49F61D1F355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945344DE-A161-422D-82B2-141F9AD5DE8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C2C92984-0A86-4818-B4AB-F3F5EE51D97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47D1ACD-1460-4150-9788-9E7F2FC72355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2842219-9EDA-4F58-96B2-A2A06965B79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48DAF0F-982D-4C80-BA58-131793A7AD6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317C0108-9771-42B7-B225-06D87747128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A439E214-5A55-4769-859C-69225CCC24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FDEBF8B-DA96-4ACD-836E-935912D3E0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1D2FECEA-754E-49AE-A596-5559CFC89D1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E6ADE583-49BA-4B70-B3EB-0BFD5FCAA6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77970A75-D2BB-408B-A6C3-231CE17D912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8E476500-538C-432C-B8BE-5F1212EC3C6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C9B58ED0-2C73-4D98-8E62-821BC51B9B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38FF3FB9-7F00-417D-A2F2-C48DA1D377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2EEAB9A1-DF60-4878-AA78-64D808F7C0F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206334C9-0798-4FAF-9959-E0F5CAAC9B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DDB7730-58CA-4C90-AB6F-2F171585223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35DF85C-E90C-4A83-BF36-6D33B2A628C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65E20A94-4301-4F69-A7D3-F5960C1C176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71925B6D-0B59-4FEF-9FAF-B8C543E1B65A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D2A4B20-BF42-4452-8A51-F3FFB139FAF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40FBAEA-11C5-4F45-B19A-D8A411FD370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DF7AE69F-C37D-42A2-9777-CEAEA7F22E6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E821B02-06D6-4423-94F7-8242AC96421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FE3CAE8B-B5D3-4576-8332-4B010B9E7033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D769F23F-6BAE-4C52-8662-8DA45E6DD46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2AE0C15F-7953-428D-AE07-A66F91AAE41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1F844414-F5B4-4E2D-863D-970024E1208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3270406B-1C5B-4FF4-9FE3-6FB9E4185A58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D2EA562D-A4CD-4645-9C78-5FA3C4FCA719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03FF554E-C082-4F25-9E0C-47A69A4FD2E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132DBBC6-6A02-46D3-9AE3-4925CE9F10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D45CD39D-F429-48F3-8A5A-E3C5CCF689AF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E59ECF2D-49FF-4765-BDCA-CB8700C7B2E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3B4B35E-3C57-4247-AB1E-9F396E371F20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61ABC2A-738A-4300-A961-C551E31D7C6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ECAD2F2-B2DC-4603-B471-86F2A7465007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D4B5C72B-ADBC-4BEE-B27B-0F6F97E45F2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E0AD91A-CA48-430D-AE28-1E5AE093528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41E9DA38-8161-4D8E-9833-4DAD5F04D2A2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7E47AC3-6774-4664-A5DB-E472E41F297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E6B81E90-0B83-4F1D-A3E2-D1BD269C805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F0955D2-2624-4A63-87E5-DF74D196EA76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4D878148-5248-4DB2-90E8-A08079EE3FE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D3CD594-279C-48D0-AEB9-73F7E50F5F6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9ED66B8-A53B-40DB-9268-5ADD9AB9888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13F03C49-2EC7-498B-B49E-8592529EFD87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9681FAB2-272F-4871-8704-5A304C799DF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3A5D0C39-A983-4E85-A65F-55E88B683084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22E6ED9-6B3B-433D-8923-04C25E99EC3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9EC32B74-6375-4F2E-B734-B24C56E1E8F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D6415EE-8A58-4DC8-9676-EE324AB1DB8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5D17CA8E-678D-4A17-986D-299E8166581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D7FF463D-2A3A-4C7C-98C3-6E40D2F266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0688D2A-D461-4F88-BC7E-3A40F1EB1EBA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31E49F96-C461-48BB-859D-A39A0B03AF11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9C1F38F8-F423-4F06-9841-CB963A1D96A4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3BBD1D2-CA1E-47F7-BC24-6E0611BB6C7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71544F3-E174-40AF-B9B6-AF2CC08635F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68CE646-0048-4D65-89A3-0155A4C2CC7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09028ED8-52E2-4257-94BA-6B34A22011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74773079-2E64-4D04-9FE4-B06E1220ABA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2B780D81-BE40-42E9-9CE7-9D8B1A9EC86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9D61E712-53C5-4AA4-9011-ECB2DF3A500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69B291C-10CF-4B78-AF26-E9D344B20E1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6D0D703C-D0A6-4344-9054-C2AE792C527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1F3F272-462B-4B32-8F2B-10D68F9CC7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0554DD57-E7DC-42B1-AEA6-6AA8148AF1C4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7A925380-D3A2-46F6-8B18-45DBCC8418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A24C06E5-3C2C-409A-9912-F6A83183077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0110983-F4F8-4F33-BEB2-26D2E593468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3272351-F4E0-4DDD-8403-39477A4163D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42AE04F8-87FE-447D-88DC-8996A990BC7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0C006619-1AF9-4787-99A6-50A15E2D7C7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D4F1A75-80D1-4578-949A-5EB73D7C29F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3F74B75E-6641-4D51-9B4A-24AA2699A53F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DBD115CC-8208-49E9-B7E0-FCA9775F397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7B2B238-1606-41ED-A571-2E8A37CAD82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0903FD6-F124-4985-A698-D64587B7FE1D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870AE417-5809-438A-A86A-F8E71F9BA3D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F98EEE75-52AE-425E-9161-30B0616779F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3CC280AB-EE34-4C24-85E7-2CBCA0AE771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AF2514F2-797B-4879-9E2A-87697B57C75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C5A0770-7995-44AE-BAD8-73C30A04CE02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A1902D18-59DC-4DCE-A8CB-CB84C0DFEAE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CC742E15-5D27-40A6-A6C1-DDFF55EE264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0C4C42E-5ECE-4C1F-8E39-73F9A4A1335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B22C4E14-D17E-4A79-A728-ACFBA154A321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44841240-1013-4550-9E27-1BA4A1D1CBB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5320B6E-5181-494E-905B-EC4F00A24F4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5DE3DB5-D1FA-429E-8EC5-DF95781EC0F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50B68C17-7D99-47BC-A5EF-8B7E82D510B9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796DC2E-E637-4609-9EB6-B0E2140195CD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ACE0A3FC-FBF0-4544-A5C9-50BBC38E06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0B94EB4-05E0-44BD-B376-70393DC93AE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D9394F00-BFFE-4512-87F9-CB2206DCBCAA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99306D1-5A9C-4230-BEAC-4F1D5B3F4A3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4956BE46-9F7B-40DE-B348-8449EB10D20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D4BFA5B-F22F-436F-80DB-D5A9C7910DF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E36A5699-FAA9-470D-9ABD-0C4E6E296BDE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59B744D-79C4-4D3D-AD90-03E9D10C99D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3C533EFB-9960-4924-AB16-8A376A5CCA7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C37C2B32-7662-4B95-9831-552FA0714D5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22820073-133C-40BD-B452-098B305310E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740F501-3CEE-411B-BE4E-E80F38E4499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253F9D9-4655-4410-BAD6-4BD742C2EE58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BB12AD0-BF37-4960-9F62-A2928D42E75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9E6B3949-2403-4E42-975E-CB469AD6177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82608A7-3D9B-4D3D-AD68-FE135776147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BA323B8-212F-4286-8B24-D8D81C621672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579F84D-67C6-4A3A-8A92-2A1BE27C89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3FB1D454-4277-4C99-8676-CE3709ABD570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7687DF0-6CC2-4DA5-A6E1-E3FFC66381C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01AF45D8-01E9-45FF-B881-D5F791DCB3D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1A05BF3-7145-4605-90D9-2DC780DF63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54048E4-7C78-4E8A-A5B6-1664EC07D980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C16933B0-833F-46B9-99DB-4A3B179FE6A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113EBFD-DA5F-4FDD-9512-4568DD3A1E3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477DFD0-880A-432D-940B-66B2E017B94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66089B9-4352-4F3A-85E8-72720FF685D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F0D9BC63-7076-45E4-AFA6-C3BE42A36E3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75BB4D4B-EA51-4E49-A033-E6E85F41DCD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EAA2C7A2-B946-4043-B5B7-4F13CEF193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FF3F1C94-3719-4553-B475-47832257B35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1025DA63-5D82-468A-A429-A77D26C1CF6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409810E-56FE-4D69-BF13-F24AD6A073B7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62D68D67-7E48-4363-97B2-1B552C2CBC87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05801FE-7772-4673-BE9F-B047DE03A1C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044CE173-62EB-4AA3-BDB5-E8175E10F9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2D38955F-C9F6-4ED7-816F-7BB1499ECB6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8F284ED0-410B-49DD-997F-A5378CFB575D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4E9EBD35-0207-4532-8E40-E95AEBF958B3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EBB68E8-3C88-4911-B793-AA6DD6AA8680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965E8F3-2447-49ED-8DB5-D1BC05762DB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6BBBF0B-C6F2-4CF6-8B79-36C5DC519AA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489E2465-7D36-4F98-8D17-8AB8FDE9953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25100219-5555-4CD6-886F-435AC4313F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00355EF-FCEC-4410-BD55-89BC46B51D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47D8807-0643-4711-915A-A66F3DEC513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4C82E91-BA19-4DEB-A01B-2AD316C165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B6A69BE6-88DA-4B30-A1FF-8D985921BF6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8CD48035-E4DE-4F30-9F30-DB0EE27EA1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6B11253-19B3-4C42-82C8-4F648A9F029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13E207B5-D3ED-44BE-94DE-6D65D2DE836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2E42F3F-27FB-4B0B-B2B8-9B706CF33FAC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B5002B43-B850-4B80-A62F-0D3ABC18642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96844BDD-4D87-4701-9840-98CC93E52D08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48D39D64-1D2A-46BC-AE26-D77457A26D1C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CFF9D61-C30B-4E99-B51A-FDFFA2970E1F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706B2E1D-0EE9-4AF4-9E08-C9E1E6963E18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921DC49-457D-43FE-A79D-98972BB6016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4017E24-17E4-4B20-B10D-AB3FBED3D27E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4E9A2235-F012-4D71-B817-BFCDC22364C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9365D38E-E138-4665-A209-E3F760B7844A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2560233F-189B-4044-8E05-3508AAAAC1E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ACF7D472-8FFF-4DA1-8C07-66DCF6D39223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13E2345-EA06-4CE9-B8B6-F7F437E6295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8F817F7-2672-467E-A24D-054A5401CEB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5F945A96-A313-4734-A659-0F21B45B902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B60B9DA7-9EB4-457F-B4F6-2E3393175C5E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9259A7F8-409F-4F41-936F-EB9BA64B6B2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04EDAFF-C7D8-456C-9C19-419E61381F0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DAFBBCB-EC8E-4CFA-92D5-5CB6E004A40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ED416B5-99C9-4A87-86EB-488F0162F8F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CE2F8382-73DF-4F4D-8C1D-2FFB4CE1D78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63F6FF59-DB02-4AEB-AC89-FAD091D58C5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15AD6B97-629F-49F6-867F-0EA45776913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06111E82-1111-4F96-A2ED-0BEE1BD2757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7F0A3F02-0CC2-4A5F-B049-59217718BBE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7857A51-EE04-4B64-AD44-9DABB50F021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22ED9ED-490A-4CA3-9D35-690693E116F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74AB6E29-9FE6-4F98-ADDC-65ABCFE44C5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90FBC354-B2CE-4161-943B-6365309D7D3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4D127126-EEDF-4B6C-924E-5ADD142A0D67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CE4AB1B-6308-47FB-B2E7-FC155AE1945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9C0A1883-B090-48DB-87BD-BD33F0F2769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AE49373E-D929-4BB7-856E-31556D1C97C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556B12C-4268-49E1-9727-A3E4381A58F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64A05D30-8844-4D62-A725-15FF12045A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2560FCFC-D459-48B6-AFB3-2479A03E0DD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6FD0533D-3F0C-4AB7-833F-4B81DDC3BC1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F348040-59C8-4C44-978B-57C0F3B6983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830D539F-529E-4AF3-84E9-646186C8006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6E43256-9338-4624-9DB4-FA8E8EB0A88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4A4BE0A6-0873-4B4F-94B2-E248FB67BEC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B131937-F96E-4AC7-BEB9-D90F13DFB45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03CC93A-4A6C-42BD-8D0C-9F1EBE7248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EE1B591-A6B8-4C48-9470-13242C3788F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F350EF36-06B8-4610-9BCE-368DB667930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396B85D3-660B-44C1-A70E-EA1BC21B63C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B5860485-6453-4547-B1F5-5B796492C6D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60C92AC-B16C-412D-BBDC-A942C2AE33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B391DDE6-EB7A-4759-8F78-695CDB8110B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9529BC4-F28E-46A6-8A12-539FEFF9C06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090C5CDC-86AE-4FCA-83E1-EFEEA909E41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4B482BD0-1DA0-4515-9C83-DEFB5B159037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E7E905E3-656B-4486-8970-F2B7E693EB2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8F1EAE15-19BE-49B7-84D2-73D352C6161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14A19005-8612-42EB-8B91-942686B2A5C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B9E64137-971B-46D9-88B3-EB53E2377CFE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79F2020-4E0F-42AB-B435-F5C3E4E3CCE7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3B153A8-F0EC-4548-94A0-ECCBC8944FB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B278D86-89F7-46CE-856F-BD3BD51A5E1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C21D4BB-73C9-41C7-8B6A-95C198CABBBE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9D6C91B7-B818-4C39-AF7C-93B07CF698D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4303551C-9418-4EE3-BDDF-781F45C43F65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45D6F29-2BCA-4AA3-98CB-A266C8D65D28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2355717-BD2E-40EA-BA7A-166473C908E8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25E6825-5E2D-4E53-B154-21CE032ED3E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67899E79-43D5-4FEA-9D43-8F0FA143798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E85BEAFD-B475-4FB3-BDA0-0E76544D54B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A520CCC-AC4B-4FC1-90C3-17B0B2C130A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677193D-F7B7-4F06-9678-5745FC4BE7E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E24C3A6-A796-4315-9E51-ACE618D7715A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DB908DD4-B1E0-4431-90CE-D25E55F0B0C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B24F6577-9C65-4BE8-A0CC-D97C2203E2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548529B1-DF52-44E6-A080-4954B7FB5C0C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D068C1B-3689-4F3F-964E-8AB48245E5AD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43C838D-24D7-43E1-AC15-42CA3CBAD29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B2CB5CD-7688-4031-B401-5FD67E450BC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6724138E-1195-4B4A-B6F8-34BE1554BA76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BA6CA1CE-C3CD-4F5E-A478-0092C6E3E88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BEFBF9C-6B5B-4D5D-A823-89CE2B3B545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1C2BC4B-F0B0-43F5-AC13-3FF96361B0B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A508FA26-933A-439B-A5B1-1DB8453FD9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A4AA786C-75F5-4341-8372-F0B0648095DC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AA025D40-FC84-4016-AEC7-28950739A0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C9554A5B-ACF1-478F-A924-51BCB2B3CA8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0DE68753-07DA-4257-AF04-660955404AAA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0BA43E1-3272-4041-A0BC-5243EEA577C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C3183554-899A-48A4-B0AE-37AD9DD752D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E9D6423-E5BF-459D-82A5-7EE183D6BA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A837139-343C-4696-A3FA-02683A9C639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15CF5BA7-F00D-4D98-957A-76316296036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896AB876-C6DB-438C-8605-C19CB967AED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2540F7B6-B92C-47F9-B6F3-4026DD9778A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A51A476-CF5D-44F7-BE05-16A67D16DAE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46E233A1-7B79-474C-8954-1D10AA12F17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151CA92D-E487-4D91-BD4E-54BA176C5C02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A2586ADF-703C-49C0-8976-1D66B350B93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2D8F143-F453-4483-BB0B-16FA39CB5449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ABBFE7A-704B-4F01-B372-EC2D767D4A93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F23565AF-09F1-4682-9155-9E74A5A03AA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7E8237D-29D1-49E3-AA17-AB845786202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8FA383C-D61C-4B8B-A58E-116B6A60188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0777A2F3-E2D5-41BA-995D-FE96291F4D1C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E0D3FF4E-62C4-4EA8-9C50-7A6FA01A287E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4499872D-25C0-4FA1-81AE-228214098F5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28A0859E-9307-49AB-AC07-DC28AABAF28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C55E56E7-FCBE-4D29-9E13-214919138C6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7AC4337-50D5-4BA8-805B-8E0F2CBB827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90E817A-77DE-4EC8-93AA-CDBB7A0003A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8705F9E8-14F9-4361-9A5C-CD5D20A9A37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9AB2EA9B-96EF-4160-9780-CCBF02F30F70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19FA9B1-C65B-4F9B-807C-33A366BDCDB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5B7D7858-36D0-4562-B869-30FB9043AE9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A94EE64-3C4A-4CB9-8510-1FC0C14763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84C39393-877E-4D7C-B571-656F381C312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9978A96-BC9A-41AE-9CDD-FB8025E6D3C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ED47603-07AE-4A24-89F7-A0FE5AC793F3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89951DD-5752-42DC-A418-CC810DA5839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3420F4BC-4D45-4ABF-B692-9B36F332A7E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5A762CF3-D42B-4757-B73B-8F1BCB8A287F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E252427-3939-407D-8BB5-D380998201D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878B70B2-3D91-4024-A8EB-D130983BFCC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3EA5577-BEBF-4D07-B408-3BA92A6DA38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84E9BD6E-385B-4D38-AC59-8EA8221C430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E8966D4A-73C5-452B-8576-B9B41E78DE4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6215C5C-50A8-4341-A109-11C904809BB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5C91E75-DF60-422B-8C2C-44803AB4560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F6831D00-7838-445E-A740-833DEB4FE7BB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4A0C32A-5F49-4F25-8819-49F97B17E6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3D45AF0-F709-434B-A408-92877B5A4E8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B57DAFA-CB01-4C62-B4E8-0A11A08A2BF9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1D1158BB-9E6C-45EF-A86C-8A175861C0F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C5174F25-4AA9-49E8-9E40-CA789928844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4E56E47-FCE6-4733-B930-134EA3296B9D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1C3F500D-1B33-4B4B-903C-A383A2E0F612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AA73948-5E1B-468E-AC34-F2DA3318A0D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1E5B64D2-F433-493E-A1CE-C2AF5D0767B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E4701C6C-FEF6-47CE-8F22-E3FC1DA5E63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9A53E776-F67B-490F-B9C4-76C52B21515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EBBF0C41-B598-4CFD-B2D3-8C94A886AE6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38255467-AEDD-44DD-8182-C22239E7A06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36976DCA-DF35-48F9-BB0A-60D4080A257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C773DBFF-64E1-4BFF-A43E-B029ED56C94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60A8269-8AE5-41DF-B057-FF4544D7A54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E6B1FF9-F73E-40F0-85E4-3516DC1C3BB0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C84E19FB-2BA7-43D6-A2DE-6C0BB5AA19A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5C13EA6A-A769-4378-9B47-C87A4E7FBDA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BED9E17-D1EE-44E1-BE20-63F378D02F3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CF8C13B-4847-4753-A0F1-85128E547FB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81EA1211-B2FA-4DD4-A71C-5B5C4AE2F12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3E983F36-43A2-4D77-BF08-3499C843145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48AB895-E978-4DAB-A6AF-D32EF6DBDCE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65362A1-E671-419D-A884-E09E1AB1012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9E9D56D9-3AA6-4AB4-BC92-AF3E436C461D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93170D7F-4692-4622-88C2-B8491493CA6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186FE33-DD56-455F-AD6F-B5D35D14D8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A8CFC1A1-5ECE-4164-BAC1-C469E98BA8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C80C8C60-35C4-460A-8658-9E42725DB95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E9C1B339-DAC7-460E-A05F-01478058C5B5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D90417A-EB99-4BB4-8D76-90EA34315DB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A70EB2E-A221-48C5-A414-EDA5BB755BA5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A958FA4-FCCA-43F5-82AC-27D0E83D318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18B51AEF-C23A-4794-96B6-D131A8882B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13E7B92-B305-4A9D-920C-BC45767E8AF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0253432C-D305-4E6C-9040-914305A532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5EC54881-3EE6-46A0-A56E-B9E2D44F60C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2B8B448C-8646-4B09-AF57-3E6670886B6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9018507-2376-4C0B-A42E-6D482775FF5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F73153C0-7C64-44E1-BA2C-349292766C86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C3CCA00-2C23-4496-A63B-2403AB1AB3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75A58E6-B72F-48F9-B12F-8A4C9D539E1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FAD850A4-E2EF-49EF-AA60-053D6141453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12BA0877-2E3A-472C-A617-AD2FF1C5E7A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1DFD37B-95F4-438C-8A22-54945D02AA6A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1335F47-1225-42C0-A22D-54541D641B3D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98576C5-F435-4838-A6E4-A2F560D23627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170F0521-C47B-4FBE-8253-37D5708193DF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B3552952-A802-4612-B915-3E84A693688E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6A3E500-77E5-4B85-BC7F-69395A65559A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A3DCA76-6672-47AA-9ADC-34A4929F2993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E19AF53-8F67-4949-B67E-99FC8B4DE18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D50553F9-8A4D-4937-A941-F1839D87FC9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0DB6B5CF-0EEE-4BA9-A8B6-56C7FF81066F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4F05D2A-A611-4BF4-A1E1-611462EAAEC4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BD94455-9B60-4CFD-A342-52E130844DB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06397163-C471-40FA-8442-BE12C01C3D6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AE16DDFF-E688-4750-B62D-1333497F978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27F2C1B-8443-4F4C-A3E8-45BBBBFFE811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AB1B885D-B8F9-4BDC-B5AE-21E26AF6F39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F906891A-0DBC-4540-804A-575AFE2CBC1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7973DB6E-F461-4686-9447-954420EAD5A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94A2203-6E9F-4B08-834B-6F581A31C4E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97E3A970-3A2A-42E7-8601-B2F189A26F2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60A4EFE-DA7C-4F69-9BD0-45ACE58D840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8FD9D0A1-6064-4BBB-B8A6-0495CE27E4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EA39A9EB-BCC0-4789-8FC5-2F83F800712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921BFFC-0188-4A0C-88B1-902FF40E115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0CD40FC8-B6ED-4317-A541-CC1B708356B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DC809E0A-3972-4098-B355-1F37B05BA5B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50463C5-A79C-4F0C-86C2-C420E0698F2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53445A27-DDB0-4919-8C73-709EF7B22DF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AFB39FA-B729-4763-A8C4-48BDDB67224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4A48A05-ECFE-46CC-B673-D9133A795F1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2F4D561-1443-439E-9B59-19F661479D6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52B4089-8980-41AF-ABE1-797FD093029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00B5F452-6054-4FFB-A53A-D8CC79F67A75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7C7A1780-1C84-4237-98B3-F0446E88D73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47E6928-6B7F-49CA-9CEE-5CB55D3C6B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A158ADF5-BF37-4D85-B324-277C77E49F5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10879CDE-8741-4B37-A76F-EE7E77E71F1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21DAD4E5-B426-4F36-831B-8249A150D7C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6DAA1571-DE74-48B6-B723-12EE19C73DB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D1C6BD7-A191-444C-AD3B-DA3B6870F22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EF916D3-D408-4388-923B-892608AF888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64EA6F3-AC3A-4EE6-BF3D-1634024D2D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51EA328-EC8C-4815-85D5-37A4A6B8FAA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0274FE91-FD67-4894-B48D-A198CFDD326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1D94A015-1ECB-45D9-91EA-F10029B86A5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B091800-B4D4-411A-BFE1-9CC338D0D34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1FDD4CB-B7A1-4AF4-9FC9-7D2296A7D4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5D17EE0B-19EF-4015-8C88-D320F69FBD33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3ABE2315-6CAE-4F54-9DF9-BE038CCFBD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87A37CB-1C69-4418-9C64-18396CDD5F8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908310E-0C98-4695-937A-D7E8CC5E2D2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E75F922-0401-4163-B6FE-337E892FDF6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ECABEB3C-C5F9-41DC-AF1F-04F2FEFC12D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7189984D-C3FF-4AC4-B257-38EACCBC6DA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C664035-ED9C-451E-9D86-974E5C3D94A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8E5A899-0117-4C40-9950-2E341DDABB7A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BF9BC090-4134-4331-B3B8-F91A41F3889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A31C50E-59C0-47DF-93D0-F927636DDAF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9C35E299-3977-44B4-9CB0-7DE18BBE35AA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C88AA5D2-E80E-4363-85DA-FA59793AB234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A8D74C61-640D-4C3E-B2F0-274B7231830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0078FF3F-8F75-4EDF-975D-AEA916BFE067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372F3BC6-35C2-4151-906F-F4E5A4C55DB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F36DD07-5372-46C5-A843-F82E4F2E3FF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33678F4E-7D7E-418E-9D19-72D48DB2263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99C0A0F-8A14-4C31-99EB-5C3B8BD17F2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18684A5-D1E3-41B0-BFBE-6FCF22013F9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73EDD565-D82E-4613-8F94-2407FDFA3FD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CF35861-AC19-4E5D-B2C1-316971131984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D8C22D1-566A-48A7-A144-6235D601EF9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5CBD8171-5DD6-4DFD-8B24-458C49C402C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1DA34A1-47BC-4E72-89CB-291F1234C73F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AE698985-D506-4C54-B9DA-A78F659F756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D93CC9A-628E-4D22-B4F0-DB86BEE4E2F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199E10C-C347-4E03-B973-D90226314C4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A4EF27B4-007D-43A9-8F75-75C06C8F54AD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86E3899B-C8B3-4015-9C9D-6CF8FC57C1A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E09C9CF8-D849-4743-A3B8-95BD6310B7BC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902762A-8F88-47C3-BF83-A3BBB48AA06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2014BFD8-EE97-4216-83DA-0FADB447961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091C87BC-2B77-4F19-8A7F-6069BB9D6172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01D1A4E2-0565-406C-8FDA-C63F8E7E662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69B52C4A-4B53-4D7F-B684-7AC21D47BB4D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7117B05B-1079-491C-9F00-21A7A652F8E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3DA08A88-AC46-4D08-BC99-A1DB6D02EF4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DB412E6-F6BA-4A1D-8327-5DC713D8BE6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28ED70B-01AD-4951-A855-9BFCFE70E9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9538588-00DD-4EE5-9192-83A34A65317B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8AA878F-D33C-4D8B-8C25-41756C79480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404E58F8-7F0B-43A2-9763-DC7A92119B7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3AE075AC-4F84-46D7-A5EF-37A2FB4E116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E80CBC1D-14F0-4B19-94A8-851AAAD52A49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A9E77AFB-3665-47F5-83DF-95095A15DC6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C319638-1712-48B4-9935-EAC51BEF141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A6D8090C-5ABC-43F7-8F42-72DFE4F1C53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83F8726-11B9-4FE5-AAF2-6DA2D75B0F8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2521D77-13CB-4611-A00F-831FBA9BE2AE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09AE91CB-8187-4C05-AE95-C19E3B025286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AE6B942-8733-4BB4-8937-136E3CCBA40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308ED86-9A03-4261-A1FD-9075218D27B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5311C969-DCA1-49C5-9640-632F4017715D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63D70FA2-F39B-41BD-ACD4-BF9ECF11C595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23B11CB-7380-416A-9046-BDF5DB06174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F79BBC21-1889-487B-B5E4-4517CB0DC134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16E88A3-5AA6-4F9A-8200-DDD77EF527C9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F36F6125-0D9A-45A1-9559-0DC0C868A7B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E0278B28-49A0-48D3-A7AB-F4CE0903B48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B3A9C52A-8473-4224-86D2-7A3FA95B677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B784B49C-4C76-4EF1-96F0-3C5DF10475B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55A9598C-ADCC-42CE-A571-A08E1BD4537D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DD41EB5C-429F-4F7D-9D41-2822D226D60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DC905EB5-53FE-4C27-9532-59C19F9CC2A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30DB73B-863A-431C-B24B-C20C9AC3B9E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D28ED897-AA1C-40CA-8BAE-81BBBF8A7DC6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2E346B68-4B8B-4521-8249-9CECED4638A0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C90F70E2-5E30-495C-AAD0-45DE9F8BF8DA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64D2BA6-6055-4150-9D0A-289D7A6C37C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92F4CEF2-CA51-4762-817D-CDC6B95F849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DEBA0CE-028F-46DE-AB8E-D7AD893B6C0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E89B36F0-43C3-4E1C-AEF1-EF52D18BF75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C797ABCE-A4B0-4D47-9BEB-5A9BAAE3618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38D002F-C98D-4483-827E-26058EB3606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100F933-0AEB-4821-A522-7BA744D65F7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648BD2F-37F2-41F6-AE5F-6825D19F427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F09F95A0-236B-48A1-9C0F-A3242A499EF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3D7CC28C-3092-4DFF-878D-1371C1B46EA2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8A8A43F5-E49D-4A99-9A9C-4F60622060D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036B8520-CE1B-4236-98DD-168A60A77E0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00E18ED6-CEBB-4144-B3CF-F79447FD592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ACA18E0D-ECD2-45E0-8C89-1A645511D1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E94CB4C-F723-4E3F-A02D-0FCF679E45A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5B1E736-E826-4323-A251-1763C774A6B9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69353F29-01C3-49F1-8D53-7F17E89BEB9F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E29E84A-F3EE-41E2-93C7-A6B9C2E299A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CA54ACAB-C3D0-4B78-A2E4-899F6E05B30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34F8FE8-D4E9-4D63-8D86-397F35D77EE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61FB33D9-E945-498E-B4EC-0A5A7944775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A1844119-8D95-4639-8A12-BFEA69FFE243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855F0615-C509-4758-B199-64861820CCE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1964A0E-61D2-4294-BA4C-84974D72BB1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178570D2-1F83-4DF7-A800-0D27FF089C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305771A8-2C1C-4F8D-8F6F-3961AA631413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3C0BEA4-30BE-40BF-AA85-2983BF349DB6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2D65E97-A8FA-4F77-9498-1A26792D98D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3615E261-3D3E-4883-83E5-732204188FC6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CA8947A-2EEC-4E1A-8C01-4B0065EA73C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88947B1-4835-472D-85B1-3A0B3D70283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25829DCB-4532-4CA7-BEB0-D02E5737689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CACDEBC1-8527-4AB9-A248-2E149CA995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8B2DA1F2-AB7D-4D50-A80F-A52FB2F327C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450B792-2070-481C-AC21-6C6AC7D3317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F34F90F6-202B-424A-8286-20874356EC4C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ACE2DA21-3B1F-4D3F-AAB9-751406647C3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F94D1A7-69D5-408C-A8A9-C089EEDDC85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DBFF064-B9CC-41BE-A34A-39C1D02FADB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77B79A0-CBE8-4A18-BF7E-0A52FBECB68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9CA03ABC-AE5D-466E-9A5D-CD77AFAC6C19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A159E4DB-27E8-4F81-A649-C711751ED346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F70F8250-77BD-4AE2-9019-4588BC0CBBC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A452809-3516-4257-BF02-01E5053BA1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415E0A87-298F-45ED-A1D5-2A339776FCC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FE2DFAF-116F-4D3D-9EFE-A67BD20EE20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47722FF-9A17-4161-A0CA-AC2BC38862D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14166268-B5DC-49CC-AD52-38FC6B6F5A5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EA97C3F9-34C9-4574-BCD1-D6C9EA8CC2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E4AD61C-E2C4-4401-B1A6-7514DA3455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D3551D5-4D44-4D81-BC1D-85829BB917E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694A3BB-8927-4D5A-806C-CB08CCBBBA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06FC286-8526-4E84-9040-A213719E622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013C454-9CD8-470E-80FC-9430927A446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6220F93E-8502-4EA7-BA53-1896C1B5E69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1CAFED17-CE27-42E1-BE27-C8690EA867B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8209363-BA6D-4325-87F8-D0738CA1E2BA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0B52D27-04D3-4A99-AF7B-B14DF7D6C074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A65F90A1-B614-45B5-AE30-995EBAC1BE82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E30FEEBA-5D91-4C0C-87BC-F37A6D59957E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594BE5CB-45F3-442C-841E-2BFE1536BFB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71C1763-37B4-445E-8C68-31C0788F906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1778EE67-9325-4E74-8A6A-9456CFE13F6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8FBE570B-80E4-4504-9571-035D7AB73BF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0A26AE9-BA87-4675-B748-8393A1DF0BA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041A80CB-4ED5-44EB-89FF-23C7B61EFEBC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3B611863-E321-4108-8576-536A07AC558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979B39F2-29E8-447B-98B2-C916ED3643E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B4380FA-8E54-4F61-96E5-2D1153B31C7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E8E7711-1384-4A4B-95ED-3E2936AFE9D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B7F9A20-3B19-4D30-A41B-4BF3D9FAF46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2B53A3A-5469-4376-8AFB-76CDF5B3275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CEBF4834-6DB8-497B-8404-3B9E31A00E2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C4F7316-835B-4DD5-8BA6-67E5EF8A6973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2AA72B7D-CF9E-4542-89AC-F2928F3633E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B0E6FBB1-6D47-4AD7-8A1C-7216E3AB32B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1AD7FC4-5767-4832-8DA2-3EA06EE99EC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7B98908-AE6C-46EE-99E8-5585CA9C315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E7C75E2-2DF7-46A6-B0B5-CCF68C279A9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23C4F60B-936C-4B9A-B543-01B2353296D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146F426-5CD9-4BFD-A284-334608BD7A9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4C9A7DF-81E3-4305-B29E-29A54ABC0CE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D5859440-3336-48ED-9AF4-A63D7949CE6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AA5262AD-25F0-4EAB-A013-3E27455EDE7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84D5805-57B4-4BE8-95C2-87D22D48144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074F095-545B-4495-833A-22D629C2767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ACD17104-60DB-4E21-A123-0ADB9B64BCC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4E1BE61-C270-467C-BB1C-B57F6F8C531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83CBD86F-0EB7-41D0-9247-82CDF90E7700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ECACC922-114A-415F-9E8F-2DA651AAEB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6CA58CEE-CC4F-4C63-A0E5-7D7C49CDF71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B567E823-0C70-493B-9298-716AD5717ABC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C49F796F-1ECA-45C0-82F7-E196352ACCF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BEB38752-ACC6-45EB-B6D6-3EAC7CEF78C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A3E83EA-84C6-45EC-9174-03E96C76CF0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6466F26-B5DC-4436-8124-7EF05FC880C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0CB5AC43-4789-4909-A8AA-7EA3E8864C1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11C6FC4-D654-43FA-834A-E58E0120018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9182998-F57D-4689-9EFB-44B1C59DEE83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E88E7020-9BB7-46E1-85DF-ADC53FA398F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1037CCC0-E2CB-4026-B013-567FDDDC699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69390F9-E440-4474-8DC3-BD318380635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490891C4-12C8-43B3-AFB8-1B270E5AA96A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6D3A43C7-6132-4D2F-B5BF-7A8F0EFA86A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2FC5F61-245E-4835-BD7E-D54FD05449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018DC32-CD23-422E-AF17-C0F9090CDA32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94C20F9-1DF1-426D-8DCB-64391B64F4B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045EC25-2E9A-4F1F-BF7D-32BD1F9CF1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7551358A-D867-4565-80B3-046EB216CDB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B219ACFA-79A4-4B5F-AF22-32103FFFD14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4C2F1B2-16D5-4D9F-A306-C9AAD7A5F6E8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34DCD65-5C65-46BC-9CF7-24E1ACDE204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9931CE28-558A-450B-B131-E1EA9B7AABE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56CC4FA-944C-4EBD-AA26-077579F423AB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04FE4608-D3AE-471C-8726-A4C67CB3B45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BA059F4F-B687-409A-B791-53E0A6A56EF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EE94F5E6-71BF-4A6F-B5FB-7DA809FF0B5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EE52C2AA-494F-4105-812D-E0DDFA0B87D9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EBDE8E5B-B178-4224-8FB9-48ABFE636C9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9E59C3E3-A040-4618-B897-6634F7E19E5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E1B8347-55E8-4336-A504-21EBEEDEBF36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9A669B1-7FDC-434C-A409-ECE731AC0C7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06C21C2-1CBF-4A4B-B57F-9FD1DEC638C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7AD8BEC-FDD1-4477-AE01-76AFD5D0D2B0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8066026-3C54-49DA-B082-5970078D43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0D310895-13B7-4AC8-94CD-68CE716E15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B7C5F5B0-1532-42D5-92D5-C30A6AC9798E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639C8C6C-5646-48FA-8167-A3C1A288F0EC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A70CFA8-4A5C-4C68-B795-AD74F3457A4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5FC98B36-AB71-4D5D-8B16-871834B6A74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4E1FC8C0-9968-4B6D-800A-065FE908B17B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7D96BC1A-486A-4AD3-A52E-AFB4BC08EA4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091B5958-2C61-4A87-8711-A54007DA7F4E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276C416-ED60-477F-A656-B440707B315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5092F80-302D-47AF-9856-7359E84736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C3442A95-8C79-4770-B116-FD2ED314B3E9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1CC27C1-15EA-45CD-88D9-6C3748F2BAD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5907DCF7-3196-42B9-B2C7-A71D5A0E9AD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56FCB67-4923-4CE8-9D5B-59CA24DE83B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EDA2C33C-D52E-4B0F-93F2-9C71869205C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3F752296-E572-4076-AFB3-C8FFAB942BC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03952C8-AA35-4A3C-A453-F4482F9675F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6535F3EE-3935-47C8-9C34-81C7838082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393C3A91-7F8C-4052-B8F5-C8D342CF4D2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89AA06C8-50CF-4EC4-B7B3-0625B8E0621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1FCEAC1F-F416-4DAE-9A12-B2E6C0C4B54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320E6051-2DB5-424F-AF2A-479DE6D0CFE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5D917A6A-7FFE-4C55-93CB-C6F4B8E54DD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5E1B35FA-3270-4327-B8AF-160557CA4BA7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A01E803-68B7-4A91-901E-04A6BDA911C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8617861-A85B-4A7C-9B7E-2FD81F06178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A83EF81D-8D8D-4BEF-B4A2-D05E7A0D749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447E35E7-0ED0-4BC7-A928-547B2B992504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F4D89021-5F1A-4CAD-BAF1-FBFCE999523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13D77CA-46C3-49D1-82B4-533265C16F1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21AA1A49-2CCC-4D34-9EEE-3C5BA34BDB4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1605E3CB-724A-4724-9B54-05A7F6FD903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AF2D359-1005-4CDA-B177-1F066C38B3E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E75A2446-7DE0-40CD-85A8-44914CC5AD7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82618821-4B74-4FAB-9742-E627B1C16CC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52890421-7BB9-4E14-88C9-8B354DDA65AD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E3E190E-7490-4827-8563-FF8021C3DA1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F5FD6A68-A231-4C90-A2DF-3FC45D2AA25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56476ABC-1F56-4990-A807-62138BAC116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6C54EFD-EF3F-4D1C-B7FF-DD86CB37C6B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6BCDDF3-F35D-45AF-9A91-1480D2CFC5E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569E2889-1DFA-4CD2-8E54-67D0127F5A6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22DC3DCB-A6C1-4D94-A414-246B0643991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5D3CBAD-0E1F-4B62-AE7E-733AA7569629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8178C809-00D7-4B91-8913-6697A1937292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D8452E17-353D-49CE-A824-0FCE944E596F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7B4C737B-B1BA-4A2B-855A-E873944E411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8CE1A75A-D0F8-4871-935E-2A9C0CF9CD4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0AC2171-BFE7-42FA-AA15-40C3BE60F271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0DA6913-DD81-48F4-A181-C2238DD05DA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085C1FAA-9D1E-40A8-BE51-69F1CCE30AD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867B9B7-9BD1-41D0-98EB-CF7ED8E46AA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7ACF44F-586E-4F24-8A83-8D9BAE40C28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EE6414F4-B6EC-45E6-901B-B18C541E252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267A249-DC85-4C56-9EA2-1FF6ABCB830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F990DCC-4439-4910-B823-F72A941B75E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FC273AE-9BF3-4F89-88B7-7A7AC828ABF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C3832B1-02BB-4C59-840F-DD328595A2F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773A9DA-1609-467D-9C52-8A2B4000204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20A011C-E08D-4D58-ABF2-FDE58024BA4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D869EA6-E172-4A30-B15C-9506EFC3A6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E0A6495-13A5-4784-AE60-A7C3A5D6A06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B2420B51-5D6E-4E6F-80E1-46DA452FB15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6D0A3F0A-C9B2-45F1-BEE7-575A3B594A38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8EB9162-3C29-4B92-813F-D6759BD7A9A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B693DF47-803B-42B0-BB49-6011A122537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181573D-3CEA-462C-B90D-740CD3E1735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7A6FD4D2-058F-4DA3-8C00-4BB32EDA86F4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C5042AD8-C612-412C-AFBD-21CFC0D7411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3C1F1FE-6F37-46E2-9BCB-30DD36DF129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F622EE6-8F53-4242-B309-465B805B59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2262E137-5D3C-4565-845A-C223500E7BDE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39871C13-CD0D-472A-8E7D-DCEC06FCB650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AA2B80CD-954F-434F-8899-BE515E41382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AF0DA65-885E-4E9A-97D8-8F78B22B0B7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CBF2FCE-ADF4-415F-831D-EE54F1CB81E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26B3A94-03A0-409B-AF15-1A920835739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D1B7CB15-FC14-4B96-BC6A-58D2790C05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89440C5-B25D-40FC-9741-13BB7AC651C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2003189-8E10-49DF-988F-E075F345CC4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53257962-02F1-4FCF-B531-AE3CD35BC88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EF022C2C-37A7-490E-B92E-E3C3C8E4DFFA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04563C82-9686-42FF-9EC3-8AD0F697657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F8917040-087D-4FFD-928F-C16A7D7272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CACC5CF5-856A-4986-BFC0-3556806EAFA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D4462B0-DDA8-46CE-9894-90FE64A284D1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85EEA204-90A6-4082-AFA4-82C2CB3805F7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30A5650-2353-4F5B-9BD8-4554AA6FEC46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10AE0F7C-4EB5-4B29-B4BE-645540D8537A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CAE8CD96-B6C0-4280-B0A4-E8FFB49799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76DDDC46-3DDE-46D9-B758-16B1C22945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C2A80074-15F3-41FA-9B21-4076F8D1543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3B62645-7097-4843-9478-7B7357EA14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2F27508-8BF7-4DA0-99E7-DD3F1E50E4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561884AD-89BB-4A9F-B812-9338B8B9DDA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6803F6F3-CA0B-4ACC-AA62-BE47CE790F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934C26A-8618-4882-BBD8-8CB6380B1CB2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FCC33D2-A0E6-4512-94C5-F5BAC71743D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501AB20-305D-41CF-93AC-56A226B63B1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961F9D37-3143-406F-9A19-F6D49232742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A0065127-7B78-4B05-B880-B1AD300BDC4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EFD2E829-7CBE-441F-A27B-527CFC41AA9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5277DE6-FE29-40D2-9D89-9551F2EBE6A0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F33C5857-3B32-4662-9CDA-6E47FD430466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3043B47-524F-4697-A8FD-98EA2B59041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A3B90DC2-B921-483B-8AB5-8C5773CB761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8D628E8-1D4C-43A3-A93D-C5424FEA4F5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135EFA83-402E-4550-851D-9BBED2B2168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0381B043-F702-4223-B85B-537F7BE16498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FA3567A-E14B-429C-A79F-0435A33F1FD4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EDE2C69-9E98-4EFE-B755-1128736017CA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ED9E89D-4563-4087-9BBB-541A2EBF0F39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3F6A129F-A9DD-4CBA-B3D1-177B43C71FC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3459C946-862A-46DF-8298-7F3758D9D1A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E243679-089F-4470-8BB7-DA46950CBC7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A58EC690-C76C-4857-A816-D1C478C87AB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F6E7AF1F-4A94-4E94-B5C7-C907DBE5306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BED91F48-7ECA-4455-BC43-F798AC7B04D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B3469AF1-A539-4329-9B56-1711E2AA27F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BF6DF1E5-83B5-489D-BCC4-B8C132301B7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39FB6C05-7E10-45A4-A62C-F67BE2A8398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61224E3-0D06-47D3-B9F9-4C0A259DE0F5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786F2C6A-C323-4C42-81F4-40C7B89D215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89E0A0B5-182D-4416-87D5-3B120295934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B0EE38B5-E5AF-4793-90E9-9990654FE4B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60C6614-45FE-429E-877C-42E6F36603C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F44631A-3F40-43F4-8B9F-2F1E456506D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932574CC-46BB-4AAF-B80D-15766A3E54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54390CA6-2901-4B24-A916-670F4DDFF9ED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AC9B4D58-BB84-4310-9F5A-AF92AA881F4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C1285C4-850F-4553-AAEF-40661A9177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3264A94A-1E86-4A8C-B002-C66EFD15BF7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B0B715F-0BCD-49E3-8E27-75207C47CA9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CB41E119-9125-4393-9A6C-850B46A5FD67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D8DEE539-906F-4AD2-B37B-939AE1040FC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263E24D-A4F2-4A43-B5A5-B74625623F4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5F4C2949-7A30-4C04-9136-7D6FBBF63B6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B5D5941A-E2DF-4FEF-ACAA-6DCC9D7FC86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839B163-9D90-451F-BFA0-A9982D990A2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E4A95CAD-B6BD-47B2-87B9-4B023DD0504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4376D69B-6AD3-4FE1-AB85-3E5912D6CBA3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702A3E86-4CFC-48D4-B074-44A4A1F664D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1F8800C0-004B-4BEA-8213-4C0D5BE213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1697E5B0-4C6B-429F-9AFC-6088639FAAC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3F1C410-62D0-405F-B5AA-04D23F8E297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F3A4B343-3FB1-4C22-A95B-6B54863AE78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217B02C7-F87C-4930-9ABA-54A80DA0E4B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F6B9A9E-87C1-47B8-A63E-DF8E13D9B1C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83C0B6B0-AABC-4A19-8380-89806C364DB7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D25D676C-CCA9-4D22-8EDA-EC4410F8751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37F9BB8B-5E4E-467E-841C-788609980E8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49DB27EE-ACFE-400F-86C3-E3D509AEFF0F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A254462-810A-43F6-AE02-57ABCEE5DAB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9F2D80AE-EB87-4693-94F1-B40773CA95B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B24D0A05-F833-4F40-988F-9F67ED97840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EA0E8E3-1836-4407-8EC5-8B58AF168441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E3F5A99-838F-443E-9992-7010FAA8ED0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080C1E9-8E29-4FE1-9B2F-4197E0F2B5B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8E85D629-28CE-4572-8CF3-1DFC7A6B288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B80463D-4D44-41BE-80AB-235038294E7F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5866D887-8541-4744-A5E5-ABFE6CF83D9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3DCDF0C-53A7-4909-930F-7A0E39162F9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F0E1DDF5-322B-41C2-810E-AA9019EA80C2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31534148-46D3-4EF2-A76C-768BD4954C66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22A83608-428A-4E8D-B1EB-ADF81EC0418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D825780-E1D9-411F-9847-D77AF6BA7CC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02AE03FE-51D9-4982-BB16-1BDBC58AE6F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31250957-9A97-45EC-B775-16CB62F4B7E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77F99195-409A-4E06-92E3-9DA102D0284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9E4D1AD-177F-4A56-9BFB-F4EC5B23E16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6DE62D62-F768-4A25-AFE3-3905E73D237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F513C8BF-6DDE-4948-AA8B-B248A98543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7D11343-18E3-418E-88E5-8AAE68BF21BC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3A2ABAF9-168F-49D5-AD32-E6C258BBFF0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447DB92F-6D64-4917-B304-C9DB0585793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F3DD0CC-70C5-4F41-A4A5-45808EDDFE9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1C1D8F6B-C1B8-4198-B2C1-7545DBDB56A7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5F11DC3-D197-4BA5-92BA-7BE2AAB564F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5AAD062-FE2D-44DD-8D91-1FDC9CDA7BB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CFA89E0-AE34-4EAF-83CC-7FC92B99A7E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DA9E69CE-BC3D-4C95-A126-03A9E692C7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7B47867-D4DF-4785-963C-F7106183744A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FD843F4E-C4C0-406A-9800-BCF2E1DE3D6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ADB3318-992E-42EA-AC89-142DEF17D37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9BD49E5-FF46-4016-8977-B8FA88BBF20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7C554899-9BD9-4A2A-912D-E34CDEB8D76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51F1AA99-881F-492E-A139-1CC4C370C6D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01C534FF-4E49-4DDC-8388-8EF989B2AD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9B3A14F0-2799-4045-9B18-B6396300364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AF406062-19ED-4982-BD32-7A7FE815D22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B6B94827-0441-4C2B-95EE-00DDEDD2409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80C6E36-5940-414D-A29F-DFE1A53F896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64EC11D9-A1E0-483A-86F1-1069098AC48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F6106AD9-D3AF-4311-9BCA-AE1AFEAD135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FB7CD26A-D5F6-4754-928C-8D7CC2B9F2B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CA8604B9-6B17-445C-9E75-F1CB1A46547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80C0C0B3-CE30-4086-B847-742F3A8657A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DFAB3F2-E8A5-4724-95E7-47703BDDABB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53040FC6-1D74-4BAC-8F83-C0E4C58AB1B6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EF14D6A-0822-48E5-B06F-C524F08B45D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46336606-07CD-412F-AA9F-95DBFC5D0BA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D16881E-7635-4055-B335-662A729F0EFC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22A848B2-888B-49BF-954C-F527B309FBD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0806B1E-EE45-4C8D-8BBA-89ED44BF326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6C0693AA-61E8-4469-A1C3-ECE20C0FD82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196A293B-BF0F-43FD-A298-0B2465A73F9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5F7BD43-54D4-4C4E-B004-817F7D26F917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A71DF573-0951-4D0E-9947-B5FAA7677BE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951526D-E45D-4816-8F18-82CD442FD81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52FC5E4F-5B08-489F-847C-D642ACA8BB80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7CEA8FEF-2059-4299-855A-B9C61FDE8D8D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0EDAA911-C41A-4890-94DC-3D6A2A5AE64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673B707-A82B-4335-9AB5-46EC8C30D57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1669539D-8124-4B40-8649-D2952CE7C49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A3A7FE37-F172-469C-88A1-FB9E2ADE457F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BF1EDA05-C0D0-4942-8154-2EA45386A6D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0B34DE3-533C-4624-B69B-7494109B552E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D990029-2590-445B-88C7-E7CA4728483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B8175ADF-D13B-4564-B00C-2CB5E559B1DE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5549CD18-56FB-490A-9592-87606029457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A43B526-30FD-4705-B941-89130BBB9B7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46009D6-8745-4743-9645-C19C15679A2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CDA61C1E-CE3D-4420-B95E-B43BD12CB4C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22DFB67-A4A5-4FB1-8A28-9E281856AB4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4CF0C115-64D9-47EB-899D-289FB6ABEED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A0FB15B5-9495-466E-B76F-E631C980A87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E65470F2-5647-4AFE-86C2-7CDE0CAE5EBF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DF5191FF-76C0-427B-A486-B5477DC2ED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FD7B5ED-4E83-465C-ACAC-2411543878F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A731CECD-D271-4B66-9394-F9B4EE0E7E8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EA62258-34F9-49A4-90FE-EACD9BA70FC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5BBF42A8-C312-46AF-B07B-A69B6681722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0CDFD49B-B29E-4211-BA03-C16829FC4D52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142A273-8504-4245-B974-F49810B8F5C0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73F6FC5-C207-44C4-B918-1367F5910513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4FB15CA5-3B39-478E-9FD6-825157DF6BF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D46043B-D59E-4BC0-B11C-36F656019D5E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193AF107-8B53-4375-8828-A23ADF5FF2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7C1E0DE4-0C34-4EEC-8225-2F4B7FF79C33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D47D8206-7656-4BD6-AB11-ECA5CAEBBED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025ADA46-30B4-4DB1-AC65-468B601EB9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96984D5A-4C40-4D97-A869-07F9387088C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BA40E6D-5245-4BAF-8BA1-4C8A0A8A2C75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1B93D71D-2DC2-49CE-9153-02182DEE3A5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108AB0D-10D6-4F8E-8E30-F1D6CD3528C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CAB47279-57DA-41FB-A120-2F38BC91C9C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7624B2A-A146-4A7F-835B-E08CE9CCC0F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2A6EE643-3093-4A73-984E-76787EB803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AB93B8D3-8F7E-43FE-BB81-B05E9F2FB6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45D9C711-F743-46A6-B754-512C8E1E13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4C6E47D-B483-4B57-9363-E254AE07793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73BFE0E-59F5-48DB-BB05-CAC30B53AAB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F50335C0-015E-42EF-90F0-29065E750C4B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E6FC8D05-57B4-486F-89A4-B814C827D9F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76E54BD5-F48F-4CBA-B72E-371F09E6E6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C84CD2D1-1FDB-44C9-8A5C-61CA35DF761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1F34241C-E923-4882-B687-1B748E81FD2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FF273027-AD7E-43CF-91B5-99EE45CB4BDC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44112886-A996-41EE-B48B-898BDE412B7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7B3927C7-62F4-4716-B9E1-EB99DCCB6C24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7481617A-E154-47E1-90E1-901FFE20254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4FD4BE4D-352E-4863-A774-ACECA7C8FD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E71D053E-6871-475C-AABA-E18DA5108FF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CFC90543-4C9E-47CA-8C86-4A809D9EDA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28FA846-E3E9-4928-8F61-5777BC19466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F75C7151-7A40-40BB-B431-D8407CFB621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A59BB326-8FA3-475E-B001-2C07DD0D11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76A0382-9A06-49EE-9EC1-B8C63FBEB22F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0D94E851-86AC-4CB0-947F-9D576D1F9C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49C5136C-D8F6-494E-B328-43103189E19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5B3B3F81-840B-4020-B479-37BD6CF8CF2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4438494-6EBD-4F18-8774-6DCECBBDCFE8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1934C5D9-2B7E-4498-9398-7F172583E6F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0AEDE7F5-F7A8-4C91-8B12-A97AC7BE2EA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760E8C8-485D-4771-B04F-709C8329345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EC880EF-F364-4129-8474-0A42DC616940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08333E1-2C6B-47F6-8145-5F5E44EDDF73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95C333C-4DB5-49A7-9433-994390BA0D38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614AF265-492A-4F0E-AA79-8F55A9BEC81C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41D2EAED-88B7-4CFD-BB34-BFCBC340C96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681633F-38F5-4EF2-9CB9-EF814C3E82BD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61DD61B8-895A-4BE1-B224-DE366A0838B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C9AD3CAA-CF6B-44EF-8380-4E2407E72EF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B1B4891F-3DA2-46A7-A4EC-B0FD5AAAFDC6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1A45EE58-36F5-42B8-A356-7807567EBA10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DDB5B065-8D39-431C-B6E6-BF5EF1551A8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FAB98F5F-064E-4C6D-A11D-2730610AA0C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856332AA-DCAC-4C27-88A3-7499DC63EAE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5DD5CC8-951A-4030-B1A6-D113B880575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DD6F96E-EC9A-483C-9588-554E863C85B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F34C535-1C33-4ECE-8105-20FFECCA6604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79C9101-26BF-40AF-9BFE-D53BEADCDE2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BAC1BBCA-F02D-4B1A-9EB1-9E548BF016B7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ED3CB70-19CF-45F2-ABE8-85A03A4EE26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28E90EA1-35D2-4CDA-A027-F95462BF568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4CE3ECA-118E-4277-89CE-B9CE3FF3BB5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ABF34689-CE4C-459A-B971-C33509561B7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81B4BAE4-DA98-4835-BCDC-BCF85CC2EFD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856475F-0341-47D0-9358-325F7233230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1F8C3CE-82EB-48AA-AFFC-B7514B8194FA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C091451-A1D3-4CD7-A6B3-E9907795F84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2A9E3707-C5F8-4EEB-A896-1ACEA9DC460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07F8A83-A4B2-45A4-A0AF-B69217F4FAD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94492EC-F1FA-40F3-9305-D8C2356B76B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6FBD39F9-EAD2-41C8-820C-6343DD9789E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9DD88376-8CDF-4C5F-AA91-F889B513902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4B0C2195-906E-49A0-BE19-BF667E1A4A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8B1AE2E5-18F0-4F67-AD87-56B87048799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92AF73E-2B76-415E-884C-B7AF7827EDC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9C51818-8B21-46C5-9D33-FC50A96019E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C0CF19C-5181-44A3-8C1E-2B56CAC48C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EB8BDB79-151E-4A06-A4B4-61295C1AF78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64D30B08-A554-4DDD-B57E-A28DA080DCB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11246C7A-00CF-4F25-B8C9-17540B25D9A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ADF2A104-411F-45F1-9AE0-165A45CD784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13EB099D-ECF7-4586-8C5E-FA13954B776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726E0D7-7060-4DFC-8820-2342C4F3F50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CCF4CE4D-77CD-49F7-9D42-75EC9185577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39FE892B-9F06-419F-82F1-FB762C36148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E635C73-BC57-4609-BA78-D0B13F22780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A4DA9D7E-E5F4-4F6F-97E0-92C766382C0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2269A6A-E870-4428-9DFC-6F9C6FAD82B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B954CEB-D325-4E61-87A2-1A9A112E7153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8250EB6-BF65-4509-AF52-DF6D151EA23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B2C85FB-6A9E-4747-857A-ED2BC3D461B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880ADAD6-31AA-4170-AC96-86CD3817633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90D891BC-2825-49E9-A46E-6E58AD755651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80533FE6-306D-447F-BB77-D3148ABF6FA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678CB50-AF03-4297-8E7D-5F1CE952998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9FAF2F5-A805-4A28-A9E3-79F5ED792F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2C458997-4E43-41A5-8616-BE7F83BDCA61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2B2C34A-124D-4197-83FB-31DA8534F4A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75C8137-EB39-49B2-B3C4-CE715CEFF753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22747361-952D-42A1-9D57-B19FE687D696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D74440CA-4190-4E32-AC0A-631D1EB3172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B3C26B7-DE68-4BCB-99C9-BF4033BC66F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64BEC5F9-99D6-4BD8-B2FF-39141CDFEE82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54B750CC-3525-4664-98FC-993388CA112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BFBC9CA4-C568-4A8C-94F1-4C4A3DEADC7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09B211D-7723-49FA-857B-07A3AEB5EAB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0D34BB9B-5CD2-4915-921A-1D358E08845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91637C7D-55F6-482D-A7DF-1191D02097B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7786A689-B1AD-4330-AE3F-35B0E34B9F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72F2BDC8-BA45-438D-A9B0-4EEA6471BB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0CA54F16-6436-4C14-9C3A-68BB2EF341A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D8EEE82-96C1-4897-9818-3B0700C5D0D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2CACB220-3725-474D-9CE3-1AAFD91A3C2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6919A6FA-E13E-45B1-949A-0D9169E27334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2ED6BBD-18F6-4F1C-8D56-CB64403677D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3BD212A-3EA4-4F8E-9ECD-141AA08AC54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155A4A7C-6E67-4B94-A91B-CCB3407076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FCDA5B74-0256-435E-A169-105578EB25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91116516-C5B1-4BBF-BBED-60A9CC3E9468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82A1353-318C-44B6-8DA9-EFD80B229EA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D65A097E-6C36-40BD-95FF-689A5F8D41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FDCF71F2-1D11-44AD-B17C-787345B39FE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0A1B6639-53C0-4A3A-B361-D5BE1B6B994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FDAF79D2-0AB7-4CA2-BC56-7C57E97360E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49F7CE8F-BD33-4902-A1DE-21C1406DCD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95D480A2-2B80-42DF-9671-55592A5C67C2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778BCB24-6C5B-456D-9FD9-B468A851516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2C1C0781-6C4A-41E6-BD92-BD50938232D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B0B8468-99BF-4BFC-A21A-65152C22277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6F98B059-B278-42D6-B476-F32AA795E67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99FAE2B0-7237-4D5B-8545-87FD40172C2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A9C4D044-CEC3-4C86-9541-61E297492A63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482B8F0-4D84-4CFA-8724-D8F7E1F74049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EB6ED360-D450-4EE5-84C1-AC7B39C716CC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F7EA3C3-6E70-499A-91E1-1699D7984EB1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23B0C61-9150-4596-839F-036E504CCFBB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71C09939-0BB2-42FC-9631-66552D7320C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D130A2E-F1CA-47C3-896F-EA3A4D78CF1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069C629-14CF-4EE4-B8A4-41FBCD98374D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AA7BEE0-263E-435A-B68C-708AAC7A364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8FDD8930-1577-496C-8F69-ABB489D0CBEB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EFB076FF-BAA1-4988-83D7-96B8C14A032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C6886A77-C5EB-4403-A119-8161E5F4A71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530A7DA-F5BE-447A-814A-929472DA13C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9DE2DFE-164A-4812-8D2B-00C5BA47629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D768C568-6B48-4002-9678-F8D0796F3FAA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F50A76E6-8063-4514-8540-30D9DCE52DC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AF71D3D8-4659-4721-8A5F-63168F8189A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E5FD6ECA-617B-461A-A120-5A8B59CB1D0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257B3E67-24CE-46B9-B4D0-285A6422375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BFD7FC2C-9465-47BD-AA6A-600D4F6E025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FA92649-5103-4AA9-9C53-D518A22F64DA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252F8C7-9E0C-4620-9208-066398442F4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27433E1-EFA5-41F0-95EE-4273AE903DEF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2F1B3782-DA7B-4827-9048-E459BD2F0B9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85B06F9A-27E7-4AB9-8C0B-AA484567A813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0133D0D8-61BA-4259-B769-309D7E71942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54AADE6E-73D6-45C1-AE79-17147B2A677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03D9E045-1666-40B7-9B2C-88CE66A0198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577250AB-FD9D-4701-A0AC-5F13B132575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CF1F1979-16D1-487A-954A-DE0759708BC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0935F44-C2B1-4F0C-B5B1-466D6B0C3CB9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0B49895B-6928-407C-BD8E-1A21DC93CE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76D6BF7D-C21D-4C0C-8A4C-4ABCF7D1DF06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F7884585-F764-4470-851C-0699AFAF8B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3529C1E-2B24-4588-B347-37EBABB8386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820A63E5-D128-41D0-984F-F1A5C872137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F5C26920-9A7B-439A-82A5-696BC2D1264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D8220356-F08B-4A62-9326-425CCB25F3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D8F13BC1-B601-40EC-8D42-4D53F6C361B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77500E9-A14B-4BF6-B4BA-874A4A20BB6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747702A9-4A75-4278-90B4-E8AC929E4041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A4EAC52-027E-4433-8801-2A6405B0337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88F9CD5E-FBC4-4AEE-B45F-D156F5ABF18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30E1D18B-96C0-4406-9E05-72A335ED11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E4E43A04-6B15-4AF5-8E15-55756ECFFDE0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636C419-8F33-424D-B2DD-EE839516293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E02857CC-7E6D-4C01-805D-043960F0F42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1D546C9-3452-4A75-91F3-93F8FB8A18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777C96FD-827F-4723-9FC6-CFC2B4254EB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4FE86110-E8E3-4E78-9740-43F3D8CEAF0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FCCC9EF2-C39C-4C92-A865-E131A946A52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A79D23D2-23F0-42E3-8493-328F776B6E7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38EB0D3-1B73-4178-B423-5A85F70533A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9D13530C-C248-4CEE-AABD-F11C4679A4C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6C7E7139-55AB-40C9-A070-5BF8326AB5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5078A8D-0D50-41C4-AA15-85FC12A5C38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AB063CE-6C82-4EF7-B468-F7FA5E6185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8F14DD5B-2998-4CD2-8472-F7D88463E78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A263411-A6F6-4327-B52A-787CCC1DF17A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C0BEDFE-A9F3-4C83-BCFE-F0F55CE21B6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2BBED7C1-E42F-4737-B849-686031EAC34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E5A2748-6341-4941-A97C-57C77997B5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57A7C5D-E196-4FF6-998E-72C7D255A2F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1AE11836-954A-4376-B4CB-05667D18F355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6410A729-6EC4-440B-82CD-BD1CA35CFAEB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96D2E32-C3CE-4217-8139-71F8037B9C32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2DA12B20-D368-4E2C-A200-C1FAD122628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D4197CA-34A5-4023-9EA4-77EDC13CE8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73872B5-6C49-4EDE-864D-8127659153E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9A616FEA-EB5A-4F4D-A2EB-6FD9D55A76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6CD7E45-3CF8-45CC-A934-3F7659CB3F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908610DC-37D1-4B05-9576-D9D79944D0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A2D74A6-B828-4741-A0A0-FA314895B6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6EBD41D0-829D-4AAD-8F7F-57CAA59E0AA8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6D136C8-C154-42F2-92DC-A62B3065E04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8D753ED-E3A3-4B64-B01D-BEBACBD112E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75B7058E-0492-4AA3-A5C8-FAAF29536D9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46F6AA0C-3589-4B2D-8817-836BEF3C2AE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1D731341-ACB2-417B-883D-1B93504FB4C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E60C57D4-C808-4F39-B0C0-24118BDB3DA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B9F63B7A-E256-4E23-B4D6-A62068C1C712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1196A04C-EAB9-4F69-8593-9810DAB1117B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239DB9C-63D4-40DC-ABBC-A373C0F5918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6716449-8719-40BB-9FD0-BBF14EDC9DA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18F94B0A-1D89-4947-938E-312F02D9F054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8B7B24E6-8706-4060-8B75-FF89E0759DC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3903144D-3815-42C3-9F96-01A2E2503ED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5ADC931C-CFBC-4E23-A903-0243A2586A9F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735929B8-8BAE-4C44-A052-DD72E0E84F8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E9DE140-DB06-4DE1-87F6-FAF3EFA4B9B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372E46B7-3F7F-455A-B709-03175AA0F43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7B88AAC-77C3-4E0F-8E87-BF053A59FE3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5D21572F-0595-4479-8BF1-9F3F01D84AA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CA0A1BD2-5E37-4B2F-81FD-EEA6B56579F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5772B84D-3F7F-4F55-8F16-D5CFC522A4D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3D70F7A-0D30-4519-9337-CABDCEC2DF2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BB752D6-E874-4761-8AC5-D68F35375DA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5B854342-ECA7-446A-B86B-1FB3C2FAEC1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B20B2EA-2737-4C5B-AC0B-C376EF99F3B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9052F94E-E6F0-4181-97D3-A128876E5EC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2CC82D80-C57F-4C50-8CEE-94BBCA778E4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CEEC880-34C8-4B9F-9323-EFC6EDC0E57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BAA3A60E-2663-41CB-BF8C-55BD5102DC4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608D806-DB63-41FB-AA10-4871EEB945A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B642AB3C-6BFD-4202-A044-44BFE689110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DA2470C-1952-4EF2-80CE-A7B62D48B3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21B602C-0C5E-4AA8-8D71-B35E7E9C091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9B5F71ED-2C4B-48E4-AAFB-638F9F65710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81F6B130-2481-4E66-9CD0-FCFF06332FB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2148805-5C5F-493D-88DF-FEDDBB2C97B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FE6197AF-B31C-481F-98DB-67A2A7A6812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7599A17-BF55-4D62-A66F-3454A79185E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3696BFC9-0217-4A1A-B4BF-38F5C8A1AF7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02660224-B030-41B5-A563-7ED2A753AF2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68900AC1-2959-4DDB-AD03-59BB9C9BF34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64CD4D85-915B-4AB4-914C-909A618C933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64F0B133-21EA-4A78-B6D3-75B6769819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149F2709-DCAF-4180-9586-693A259848C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D15F518A-7361-45B4-A1FE-48DF4F93F1D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BA3AE708-E24B-41DF-9922-C9908261F9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1F044EC-E666-4544-ACD4-4F4AFAB3E28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A6EA464-93F2-4370-8C17-DEBC54D20C3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138BB3D6-4FFA-4856-86B1-BB23E0A4EB4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AB233A61-3C53-4D91-8540-8099618E421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2045E3C-D2CC-440D-BEA8-590D4B95A61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DFCA83C7-1000-4F1A-9A10-2EFDBC1319D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96C195C4-A849-4DF0-A59B-449CB361EC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4D7E829D-E64D-4D2C-9380-96A3ED7E2D6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73E5FAE-48B3-4AFE-8E72-BDB6A264447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3481ECE3-6CAF-4C47-AEBB-9613453C4CB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798E140C-C6BD-44A7-9AAE-57A2627BFF7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EBD85103-13D7-410D-92D9-FE5C76086FE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2C02B71B-0876-43E3-A867-E76CCD985F47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8CE1D874-5035-4DC6-A86F-7FDA00D7CA86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669D0B3-192D-4A34-9C1E-38E4B81CF7A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FF280A7D-B3F2-48B5-BAE2-44A87FA5569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58882C3-E229-4474-8C96-BBC436FB32AB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43E94989-E5F7-4203-8BE8-03AE8025111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A8E6CD4F-A081-4663-81B5-6EEFCB5DEE9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C89D26A-C70F-44A2-B0B2-79B2577E8B9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9720108E-235A-4B63-9894-3D07217D1F3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F3528381-1B9D-423C-8608-5855F919564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F87907D2-BBBB-41E5-BD4F-A7D8968ACE6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D00652D0-D74A-4081-B49A-03AFE96663D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18A4745-1E22-4224-BE49-87557187B19B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43C3154-1EC0-49CD-AA26-A647C858282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CC92E9CD-B805-4484-8825-1DA7F1236AEA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739BCB6-E719-4B1B-A700-69119E6C0EB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E47A923D-D174-40CD-A015-C43FFC45B4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586623B8-99DB-49BC-81B2-A38E760843B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9EAE24A2-C9E3-473B-AE5C-CBD1C6812FA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9CC3EFFF-CBD3-4804-A9FB-DA7C6909098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8A3AD782-BE1A-4831-B769-74C4D2117C5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B445EA8D-725F-4DA7-BA27-2322B8BDF874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A6AE673-31F6-454D-A284-EF8C44975BF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B81D6745-54D0-4DD0-B58E-F6E84A04329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F9BBA2F-539F-4399-9B6F-7363FAA38E8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9F936882-4189-4EE7-9B1A-A58BB905D85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4DB0E89-5BA1-4DB0-9EC2-141C3F5C178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7B54BE33-B494-4ED2-87FB-2847B1823B8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F2C8549C-2C74-4D29-9D04-9F0933D4D7F2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A394A003-9603-4406-ABCE-DDBABC96881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95617DCF-9C0C-4786-B1BA-23AFB49E8EB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E372D2C-8073-4F12-9189-F65FE69C412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C082DBA6-61AB-4A36-9CDE-583756B8B49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1C80042E-9BEE-45FF-8CB5-0AEF8405443B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44ED3EA-7B6D-42C8-868F-358CE107D23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4546C2DE-2FD7-413B-AFD7-2B0BC4A7C5A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B0AD656C-F6F2-445E-8336-F2D330FA24F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E25D7B9F-BF01-4360-81CB-C9ABB394010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FB4176D-CD4F-45DE-BE94-F6C801A72D1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41B62E2B-98EE-4C7B-AE0B-09E2181D20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454151D-3AC5-4A4D-AEF9-0BFBEE20CEF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91A0F6C-A5F4-4652-A2E5-8F8B0650604B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7087381A-AC69-4C59-A680-59F6D1E24D6C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C131A523-437E-4B0A-9566-F343B27AF2F1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41BB156-5570-4D4F-9975-031366D0CF2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06A5217C-19C3-4B71-9BAD-5B85C8D174C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1C080854-83FA-4E21-BE74-894032C28D3C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C394E0C0-3D9C-4044-84AD-4A6E3BA79279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9BF70D6-7630-4A23-9B1D-D798EDA6F4E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A56A9B58-C1A4-4A05-91DE-8593D03E338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459C688-04BA-43A8-B617-17482598D97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A5B7F652-86E4-4985-B8CF-88BF705C018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8FABE1C5-086C-4B47-8F85-14F49C41494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5102CA3A-FA82-47E5-B6DB-3D0202E971E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6559996-D2E3-44B0-8263-FE9523C57C4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70A690D-6B2D-46AF-8375-8E5CBD0F8B9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7585FCF1-4124-47D0-A39B-59AE40C0B98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718C735-02F4-48BC-83F1-C7024CC2BC9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E6DF200-10CE-40F5-A1C0-4284C196FDF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49A665B-AA32-4A36-81E1-4D7D6E733143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7313638-30BD-43C9-9D49-0D1BF293015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59A576A-40E8-4F35-9BEE-69BD80D2D0CA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5C1A86F-229E-4F22-888D-C064AA87CFF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A9AE98D2-8DB6-4282-8EC7-B7677446C5B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5B5991AF-1F9B-48D0-8568-67A31B53937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8D92A85-0DB1-43E5-A5FE-6D4093CA88D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F8C2A86E-D17A-409B-9A5C-1BF72FA2F59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38D7E15B-F93C-4985-92BC-DF8DB62D854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CB83CF3-F78B-4F1E-AFAB-0BF2BC2A017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E87278F-3486-4B51-8AFF-47EFFCDC45F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B5616935-0D71-4740-9390-16EE71D5DD6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B326CC0-6893-42A9-9ECB-C4D867BDDF15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0369DDA-7DF5-402F-B1A1-83DF3B61BB0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97DABC6-864B-43CE-BD19-804E4033886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8F45D84C-CD80-4224-B1C8-3FB5D82532D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6FE60D24-2C24-47AB-97B4-9111C71C69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5372F44-6D21-48F3-BC65-E84D15666B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3D5CEC4F-8DCC-4FAE-A80D-C4A12B803803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789242B8-EF2B-457C-A963-05CDDBDCAC08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6CA4794B-35EC-41E4-9DB2-6374FF901C84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7B8F719-6C83-4E3D-9CEB-ECECD9BAF5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7367AFB-8D31-4C25-B9F2-736CD5DA572F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75557FF-FB04-419A-9015-535F969F852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6ED4E043-2929-4472-A575-FF5121628C68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A161F82D-ADC4-4C0B-8A46-6619F211AAC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C3DA946-0900-44A2-81ED-74AAC36A12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AE322128-6B14-40D5-9355-82EC617B42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5F780784-1203-49BA-8284-D91C2A0013C5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095693C4-5ED7-4D6C-88F4-9552E1C1D6A2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464CA00C-1A65-43D0-AC8C-1D11E193C1A5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24C736D6-BAF9-4209-A64C-443103F126A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D0B966F3-A264-49CB-960A-2443CD5EA6A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0A9E216A-CD4F-445C-962F-5A352540FCE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DD90FEF5-9821-4795-AEB6-EDC469D826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DDEE9A03-9D11-4820-A0D3-329E2721C61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C250616-8DDB-4E9D-ADC6-AD20A96D6E9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2EBB8639-A874-45C8-9D4C-E8615D36C9A9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8644FE5-4D48-4E9E-A911-302DE64B0ED9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84B7A8F1-0F62-4D84-8100-CA8CE3974CE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D9282D4-891A-42D3-BBCA-BDC9469EC1C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3421DBC0-3B52-4984-86B6-D43CB85EDE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32AC0B7-07BA-45F9-B839-244394AFFA3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4DA5629E-6D80-4B2A-BF7A-715483FA9B69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374727B-B37F-44B7-A3A0-C25E8B56ACF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EC1E2C5A-676D-4B36-A925-AC15190B99F9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307DAD5D-12CA-402A-9F06-7A516F4767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99ED00A-F8E5-4866-BBDE-37FD8DCE46C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208866D-1E04-4612-B280-3D5386912AF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1E09078-BE9E-4C1B-B9B8-B49708C3C4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BA259F9D-8368-4A57-AFD6-8EB84CB167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2B5EA53B-6546-4866-8F2F-2B377D18D5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B98BCB3-1193-4D59-BB31-66FB777DC86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9D63D121-15E7-4CA0-9803-54CA70A6FC8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18ABCD3E-CDDA-437A-A51C-85CADF50AE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58C4B25F-B67F-4E1A-A472-EE67DB0BCC3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844D5BCC-504D-45A1-B0D0-04BFB976932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5CBE5B1-F9F4-41BC-B983-2E1B41F4DB0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BB2180D-D997-4BD4-8B3F-95D818CDAD1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98C2DDA6-8C9B-46E5-BD50-2B0246BE7591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453A916C-AAFE-43DB-8478-9B7BF02D8F90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A62B9EA-5F94-429B-B1B3-DC774A54E75E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8E7BD5D8-B5B2-439D-8670-A804947C569B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6FA958A4-5908-463D-A21C-1F8F6194DED5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CBDE8EAC-9D03-470A-9DBE-62A377CE8CBC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68BA47AC-5686-47C5-952E-AF1A192B052D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1F55F210-42AC-4423-A572-033DD268D501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F91F9DB-6C45-4EBB-A4FA-D7F2F6EAA6E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4ECC5A13-57A4-4F9D-B92E-4F7F8917D074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D43A9DB-4B8D-44ED-ACE9-CE76A9DBAE6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04E98B81-6D44-4DF3-AC2D-AA615674354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C5628FE1-0E2D-4A23-8D18-986F442BCD8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7E7098A0-05BC-45CC-9078-9B5CC1D39E0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DE239B7-1040-46D5-8E34-E89FFC72648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33B90E94-17CD-43EC-9EE0-2854E339AB9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45ED769-B003-49CD-BE8E-A7DD1F6783B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BF1811DE-F462-4BAB-AB5A-13627FF5B42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F5F24E61-AF89-4DF6-BAE4-88DF0213A69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597504BA-45ED-4FD4-9DEA-2581D2257BA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AA24D209-9A0D-4FEB-81B8-70138041E5D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E0D51DC3-46F2-458B-B62B-80BF986CD63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052DDE7-1420-4062-9248-052B2D8CAF6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849A812-F6DD-443C-BDFC-7A9296C35FE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A03E83BA-38A3-4C69-86EB-84EF5BFD16F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950C7D7-CE71-4CE4-B69D-CF8B9779441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5FECFDF-BBF7-421D-B4F6-6BC185263B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D01507C-3635-42DB-B82A-3806BD486FC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36BEED0-7523-495F-AB05-D55CF32790A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55C9EEC-79DF-4BEA-A6F4-E2E8F2CAEEB9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9DB93FE2-6C3B-4BBA-9A19-00AB621842F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F3DA104-988C-4FE6-88E9-238FD97C90E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98367DA-77CC-490F-A704-CC6E2C512E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556925A-B226-4D4C-BD0F-FEF725E4AA9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E8B6C9B7-32FA-44DA-BF01-8724E103C37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513F4614-EC02-4A75-BF75-C066F1B1222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F4F1D32-1044-4B59-B6FD-617A3B6BDEF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F3E97B2A-D209-4EEB-8C36-C3F8ED90A9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5D2A0E28-AD71-495E-A2A1-A8B35236243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5D169DB-4870-40F7-AF10-DD992F878B1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191A54C-89E3-4899-A143-AED260008CF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711B7FE-B72E-49E4-AF24-5DE3F23EF41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0A54C3F2-80E6-4807-82B8-AE99ABF9113B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07C60844-4D6B-4461-90FD-480D05DEF0F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9584D4C6-2DF7-4EA8-BC76-CDE041F9822D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6072D27-A9D8-421F-B3F9-CE1A4E5E591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1FFEDB9-2292-4856-A86E-1E872C9A261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F3559403-1043-4CB7-AF81-26F79110E0E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C627364-E129-49C3-A38B-A0742A98403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674986A4-5FBA-4EB6-BA91-F521E4C16257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EEAF6C97-8048-4A99-8935-E349E97B87B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C3CC84ED-87C7-43FA-B109-CDEA8FB9E5D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7D2960A7-86B3-4467-BE14-7CBCCEA0BD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CFF4CC2E-E2B6-4B4F-838F-682126AF5A9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583C9B8-FDBC-4F7B-9666-7DA94638B859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C8DD93E8-5990-46BF-B13B-DD76AC36956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1B2AFB54-742A-4ECA-A1E7-6CFF0B481AB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622BB633-A0A8-4667-8CDA-A13FE31A890E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44AE29B9-C165-49C3-AB8D-4204558B7D7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E51D0809-725D-4B7C-B42F-38E2D444809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2D979246-E089-4B64-8923-363C44638F7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47D8030C-E672-40E0-B3BD-6182C32EEBF0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6DE78EE-088D-4934-9FF5-5F804510BA8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7B674FD-5045-41EC-927A-4D36F96B6C7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4D9C4AB9-F26F-4D29-B01A-28DA7C609AD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78908947-713A-4C54-8B84-F993342D9D4D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DF6E4B91-B5FE-436B-A6B9-6AC71B69E60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1C8ECA5-540C-4235-99EA-653834636E65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A79B070-C072-45B4-9AC5-F4F63FF342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24DC74E2-9C59-476B-A064-DF16739E43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4D46D5F-2B6B-4ABF-A502-2F9E85D6E564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D250A353-E66F-40B3-A759-C8223E0DCD8D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595B0491-326F-41D2-95C3-6F0641D8185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EA503C0A-9998-4072-B35E-5CB5869818F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866781C-6CE3-46D4-B3C4-E4D50F87FD2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12877FE-2ED2-4153-990B-BADD8CAD23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9B94DEC-789B-407D-A220-2EEE92650D9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A7D98221-F5C7-4349-B1F3-51C92C83530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30E17CC-30CC-45FE-A27D-BC750D26774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6154A63-F47A-473C-AA2D-50905E7083FF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56C088B3-65B3-4482-86D5-DEA9BC003A89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E76371A3-10EB-4B56-9C58-7ED7AD974B2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1F96CDF3-F037-4177-AA73-7358A573352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050AF57E-0519-4C75-B5BF-9760F7E7882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0B6C65B-23A5-474F-944D-7CBBE70C65D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7D52B86-D2A2-49BA-8BD2-A0DDD886E4C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41285D4B-9481-4922-BD02-5D5CF068584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CEAF6A1-9994-4CD8-83A1-BD55BE2CCC5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864B56D7-C801-4875-8117-2EE9637A692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D6C0A0CC-2EF4-4644-AC03-2AB142082A1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92F3169-5149-4515-A26F-A05E8A8F75F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4FAE4BE4-A0AA-4FD6-9189-F85D028A46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052FD1F-7F5C-40C7-938C-CB231D3FBBC4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79BA8EDB-8C54-48AA-9C82-C592F9A10C4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EE6426D-99AC-4E6C-8556-F5C1391F0705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C94E3CE4-0CC4-4A95-ABE8-3E6A065A304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E7C8B70-5205-4A13-8F47-0B8BB15633D3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90D74D48-5BF3-4646-8024-1EBD72BCA92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FA090FE-B739-453A-93B4-6B42AA732CB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95EADEE-DF28-4139-9EF7-0511A3AA9945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DB7B96BC-8D16-4922-BC7E-4DD2501E4DD2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E8D67B7-CD79-4288-8AD3-1759DC152A0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CACEE87B-2B02-4B8B-A91E-2E1512A2DDD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ED6BCB1E-2786-4ABE-B72C-901C4ABEC71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26FD8F8D-E169-4C79-A8FE-8A909F5F3104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DD8CD7F4-B2E1-493B-BD1A-937CA64996B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F46AB04F-2290-4FB2-A846-77D8C4CC4E7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592AF9A-FEED-4767-9290-04E5DB64076E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63EADB3C-D3AD-4EC9-B1C3-F8C1FA34915C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87185A1-A97C-481D-A4DF-AD79C783676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4D11F57-4B41-4E3E-986C-7AD4D364F2A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1CEFBFE-4368-404E-A328-E521DECA066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A52CFDB-BAAF-4885-BBD7-25AAC6B6A6DB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86AE71E0-A116-4221-BB6F-DCF97B39539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A2183740-4769-4B9E-9643-774304BB29E2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4C249D00-F1BA-44B1-BAE4-B8600BC3F06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036252BE-D7DD-46D4-9CEC-7265DFA5E76C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CB86E4AD-6943-4515-B690-12771290280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17FCC9F-C50E-4707-A9CE-C447A19EA15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FAF140F0-96F8-42EC-B6A6-AA7BDC87513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A17C17E-0ECB-4E6A-8254-E28C2F59E0A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7B89DCE-F8CF-4EE7-A6EF-A6D85B496B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80464556-E48D-4830-8499-881B13AF067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18B951F-F0CF-47FB-9618-B8E380C614D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8E44D8D-87E3-4F74-8DD7-87E59CD6F326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FC6528EF-206F-4B08-8C08-F524223E26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EE1AC6F-CC5D-4873-B141-128B1AD0465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16AAEF3D-E549-4E72-A293-18DA5019D31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EE714FA6-2603-4949-8C72-EC8843D70E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7C27DBE-8F96-4B36-9DEA-78CCB148F1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E411F05-98BB-47F2-BC53-DB00329FB50E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B48680DF-F0C1-4B78-9FFA-276F53E817CF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A3DCDB01-9035-4B6C-85BA-203097ECFC80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B877BF3-2680-4AA1-8D2B-3D0C4489C09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679FC5E7-B0A9-40D3-B029-3899467302E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1FA2B0F-549B-44A4-AC4B-6B478719E32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F7BB55F-8576-4A78-9152-40200AFA4100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6D28FBC7-A7F7-43E0-9E74-4AD3013C6CA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561FFA93-1ECC-47BF-B029-6541B782850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BE1042A-7A2D-428C-BF9C-601C24E91F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05681082-E8D6-495C-9430-6F52FF368B86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6234E19-B475-440B-A4FE-809A487FDE16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E3D3138-B5FF-416F-BDDC-A1E640D6B1CF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42D984B-A54F-47FE-B2FD-9576952D05EB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D14AA08B-C2C8-4211-9693-A23F36C8743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2128C56-D7C5-41C2-B88D-433A60731E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E888261E-EE05-46DE-8F58-E08AA683D71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D2A349F-9DFB-4BE9-9853-DB581778995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74EC5738-28AD-472F-8BD4-FEBCFFC1244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E45E35CE-44C9-4ED1-A22E-601F85D248A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8B119FC0-C60C-452C-8B06-52DFB31659EE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7679B4C-220D-49EB-BF12-0B8ED99566A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7FCBC5D-7714-4000-A628-585CFE72DC2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1C95A71-CBFA-4E8D-B1EB-D2C2112CE5D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FF474CA0-9BAA-4FFB-BCC3-DDC68212598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8A1CDD71-8EF8-4C4F-97A3-6F07C97E35BA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63A915E-E760-45C0-B145-EC0D51729C80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5416DBE5-9232-4766-870D-CD8C8756563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5E3B8237-E8D3-4C28-9C9B-BD9787A38F0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B8762FB3-9646-47D7-8052-2F59EC8133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70613E9-000B-49AF-A633-BFCB161444D8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2264536E-0EB4-4E68-8E09-FCE0835E1D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D529BEEB-D6FA-4FF6-B023-132F4D0763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03A9F46-88DF-4685-B377-974158EEA2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C111FF27-40BE-4EE0-9D34-E48EB6D17F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297092AE-9290-4C13-AB45-FB1855C63B24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26411763-7B87-4CA8-9F44-15F78ACC87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733FD2F2-CB26-4570-8A4D-06A7180C778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D5A0108-328A-4EAD-90B1-D640AB38141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D589A177-8D52-426B-9DD4-10BC92D6A1E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048A8B89-AD67-44BD-9D00-E88ADF8590F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4A831DC-8183-443E-9202-034105C12DC6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01BF302-C348-48F6-909D-30D6BDD5AA0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ECD73E3-B886-4DCC-BC49-41440E5E816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0D72AF7-5CE2-45A7-98AF-8CB461606E3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67D86A2F-8602-4799-95C2-AFA6A68EB99E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E001DEE-5F86-4675-A2A0-C7418A5EA63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6DE47A8F-3F3B-4ADB-BBE1-236D1A0D6537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3C4DDF20-EDD8-450C-B931-0E3F31D81762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7B41C31-E748-4E6E-BAC2-680D1009640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A32BFC2A-35EF-42F7-8036-CF48E8B28235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F9E1021F-F43F-4752-A0E3-A5B00508508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264E61F-F988-44C0-AB30-54A5E15973C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64DC7C82-05A5-4FA0-9D92-429054497B1D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38831691-1BC8-4DC6-BF34-3A5C86F9983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81E0DEA-A260-4635-953C-EF38C3EE9AA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14AE0D3A-456F-4290-8AC1-30F358C5238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0A77C7B-87A2-4731-88B5-5CC0CE95F61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ED0F345A-A083-4251-8E22-9011C5B84DB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DDA9FBA-297D-41BD-BAB0-4C36FEF3540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B6D014B-6A50-4CED-8700-0EEFCC4E6F5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C430F120-CCF5-483B-9E58-4C815835B5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D56E8DCF-0485-45B4-8598-B9243932B9B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08CF2F3-5C59-46E8-A7E3-5584DA313B5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15019942-9D4A-4C84-B219-DD543A187F7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F2BD14C1-22B9-4628-BF97-275E0790468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5AC75B3-9068-49DB-BA4E-3ADE8F12BE3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79F69D2A-16C9-4CD8-AE7F-47515E770D7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E9D13CDD-5124-4121-9484-E578C5B2AE7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C6FA215-557C-4001-B18D-3BF5F00196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03E8F24-5B1C-4FB5-89E1-E30922EADE12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AD9A6146-8813-4BB5-9B9E-F7B00F2D55C1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5E79E49F-C62B-48B0-BA95-83EC7AFFA8F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73AB1BF5-9598-4F03-85A0-3C601C60DC8C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3FCA922B-4288-41DD-A898-E0C6D57BAAF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15519C27-F6C0-417B-8B8F-8D4EC94D7FA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34B9575-BB79-4C2B-BC22-5ECBF14AF77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8D6FCFC-20E2-4B1D-B028-A82A19B3202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B5856FB-DB20-442E-AD18-9BFBADCA89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E181520F-2DA5-4438-B521-7556C71E3DD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481A16D8-0997-42C6-B920-A874E046585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E09123B1-690F-4599-B6FD-382026283F5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02D50D93-A619-4092-A505-F95D5EA740C3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2A3B972E-C888-4A47-913D-318D277BB58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57B09B21-FB30-4932-B278-5D99E842877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8B75875C-C372-4938-A1DB-9803B57730C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1A1BB62-8972-4A0B-9DA0-2509937C385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F99FC5C8-EF8F-4DFF-9969-34F3746A36FC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82E12E88-375E-4A43-A260-A577558A0E8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E661AE0B-579F-42F5-A4C7-CB65219457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43D57C0-71BB-40D0-84A7-8056CFB177FA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0905217-5AC3-497A-8D2E-11812D9F9F7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5FE275A4-FB5F-4F8B-B098-71188D0DC2E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BD7DE1B4-E510-4A08-B22E-721E49570C9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DA02953-734C-4F56-AFCF-789B021E96F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9AE36772-EECE-4DCE-80C6-348603066804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958310D-8238-4D5F-B75B-F4916FCDA45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69EA50A5-F49C-4633-9D05-2BA09AFFD96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7DF2BAC9-AC11-4372-971B-0A77B586A361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86AC45C-E61A-4E98-B66D-77389FDF72E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416533C6-A19A-4215-98C2-065690DA001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206C53F-FEAC-49A4-B265-533ECE59B16A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8B3A64C1-28F2-43D4-B933-E27B078A7C9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C2B1C4B1-D397-4B96-B6C2-19AFB216AE4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AF17C9B-9272-4604-A972-4195CD9D18C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22FB5087-2FBB-4CE4-991D-07EA47D7B8D4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4B7936E-5CF5-45B0-9146-ED5F3FD0032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936C39C0-B046-48D6-B4A2-2346594828E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BBE8E91F-7BF6-4081-895E-055DA0834EE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F72B28A-1EC3-4888-9048-FDDA82E56D0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841D6E17-C396-4DD7-98F8-62C67F1B05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83464A2-768F-4BDA-806F-921604863B0A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96C5EBA-719A-4B6D-BA14-5CA123D175B4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A8B3915-E0BA-4524-BFAC-4A3EBDF8048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3AC5E2F5-0771-49BE-B7B0-93AE41CAD56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C89086F-6F94-4248-8AA2-F27FB892B601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28B8B07-DD05-4E85-8FE3-BB0371DE960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DC297D3B-854E-4320-A8B3-4129500DD72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03E70EA6-5FD9-4107-A00D-8FAA32E77C8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B31DC4B-237E-4804-9FEE-04E2603196A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F69C8B4-665C-4981-90C6-F49CFA83851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0926E851-5FD8-4E02-8A82-750075F4AA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41E08CF9-5E50-4466-9E6D-D980C300040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54A6692-605B-4137-8FC0-888D0BA7465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DC9536D-4139-40E2-8E6B-6A87946CC4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E45E2C9D-1F0C-4829-8D51-E0EE82D07AB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6677806-D27F-4CB9-BEB7-3865D3EAB66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CF1D9D54-FE7C-4AAF-B89D-D9F06E4B9A5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06D6365C-C4AD-4BFA-B7D5-9836EEDC2D1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5255B35-1DAA-4427-B36F-0631EE252CB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3454D90F-FFF0-4A76-9FE8-98ED3B74905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A5AD8290-3CA9-47E6-B445-44537B6316E4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EB65E5B-DDB0-46CC-81FF-F1874C844B3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4B2A4FE9-0532-4AE4-A4A2-A64919714E0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5CDAE88-D1D1-4022-83BD-3E3071702878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6E2970B-1B34-4309-8217-B72CF81DD45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1C56FCD9-89DA-46DC-8E5B-70AE2B1430D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8A67B497-A71C-49C8-889E-67CE10D0855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63FAC1E2-B3A0-4592-ABE4-5F0735B0DEB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BE83F86D-1F00-47F4-A6C1-3F5C34D5A22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FBDBD28E-91A1-49A9-B7A9-D25DA1C72C7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39A99271-0C4A-4CAF-A3FF-9ED6E3846C0C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9CEB031F-54A7-47D2-876A-D4E02E54787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21C4546-D2AF-44E2-8BB4-2BE8690C5C8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38D4B6F-FD45-4430-BFE0-2A30E75F7C3E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DBD89F52-4A63-4E77-9200-6AEA06D3AC4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D388990-39A8-4DCC-A89A-02F64CFA121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DE2ADA7A-42C9-4DD7-804E-86C6EB987E5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8444C19B-4B30-485D-99C9-9A5FB8B2116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1C95484E-D6F0-490D-AB91-3018903DA9D2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C99C976-0F96-44B2-8C10-E1EED97F3FE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1D4AA8E-7941-41F6-9FAA-A774356FAE2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CC59A2B0-3C52-48C9-A133-97AD268786D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BD4CA71-89F3-4AB4-B267-2DADA7B22C54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6173780E-88D6-480D-A78A-3A0FC87DE23B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2355575A-A874-4DC7-BDBE-F180CFF9E43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CFE1179-19B2-405F-8642-19ED6720CDA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10E27252-4840-42B4-BECC-1825338AAB1F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F433B99-0181-47EA-A6D9-7C37882C67E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4DDB8C68-73B9-4922-B7D4-99CE8D2A2C6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4A9B0198-A799-4A64-8A47-07C07774CBF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4CC65BD1-8E23-4836-980C-E52DA880385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915B49C9-F0EF-490F-894E-88735587790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37078020-0314-4334-858F-C4859998CF4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D84B269A-6DBE-44DF-B539-976849FCCED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4F0F91C-7D7B-42B2-BB10-8E75ADA6A0FB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8B7618D-6958-48B1-B3EB-0E8B8D6248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D8022721-4D23-4EDC-9F82-AD2C49672B3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85C8B861-6F0B-41F8-B788-3325AC8DD40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0F0995BD-37D1-4216-B4EC-A9F0EBC3CB2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2BAE71B6-602B-4CAC-AC8F-5A0CB61D74D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55EA744A-63F8-434B-AFF1-B55375847C3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7A408C0-BAAD-41D4-8F74-576422E77C05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046F3B80-F82D-4B50-B6EB-A4E10F92DE8B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83A95EDF-B11E-4734-BA92-9B47D266607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47D440D9-5093-4295-9CBF-AE4450A48360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D8BDDFC7-5BE8-4614-8BF3-CF335307043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6E5785A-A83F-420D-9C2E-43C6E084FBFC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D51FEEB2-9381-4FA1-AF85-60721B92318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3AE7E1B9-BD2F-4077-A34C-71D0CC7A199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B95A4BD-28BB-434D-8B7F-3D4F3CCD01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D182168-C620-47C4-9253-D17EF975979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F9E1D709-2399-40A4-8A55-D68E0376D098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2B62A38-F8CC-427C-9234-646D4982842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668090BD-7D8B-463C-8A5A-BC2DC1EF862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24D0EA02-F45C-411F-82D3-CD4D0BCB5D1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B811E7D-B007-4DD3-9418-8D44F8D3579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284A7727-DB2F-4F5C-806F-A1C513C9D0C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F0A9AFB-3BAD-4180-8BC1-B8CA33A774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E5D44E3C-2113-4CCD-952C-A8376E9EF22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C6DA9936-7B2C-4084-8939-ABE099C4E3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F61A7945-6671-4609-8E73-C8888E6CF79C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76C3D395-8F2A-487A-8E87-0BB3600F738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7FB2EB9-6E76-44FB-B19A-E3C1A9CDFA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A0D1745-5044-43C1-AB9C-7311A293DA3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0502C17-8E82-49B2-B89E-947430CE214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DC189FD2-ACB1-484E-96E3-90D478D9AC95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6A9398B1-071B-4988-B009-1B6561B1141E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7609818D-1DC3-4B5A-971E-6EB0F48D9175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E41E6C5A-9309-454B-BC4F-D9170468943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5441E08D-8B05-4356-A384-E470AC37751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5BD6641-71B3-452E-8517-CCC5F99C101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EF17947F-EBC9-4AEE-9558-1C84D1B7157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F96212CC-D6D9-4AC5-99D2-825A340FE0C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E5CE7867-31EC-48CD-BE1D-3D46971898E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76211E2-65DC-403B-9331-846F2585CB0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DE99E6A-EDA7-47C8-9EB7-7EE8C156740F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A1AAD07B-282C-4450-B87B-D680D36B545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CBCCBC5-10A7-4849-B22F-496E509B1AF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07306526-D036-46DB-A4F8-60629E4AF12F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512EAF8-D56B-441D-98BE-2D564A69A68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452568B-8B54-4A35-B75B-668A30BFA97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C98C5FA-F33C-40DD-A761-93832D8C058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37273DB3-C9F5-4275-A424-ABA395BC1AD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159BBC3-D62F-4748-BFDF-3B8205DE986A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9EED2F7-DFAA-4888-8F5A-70B99A014FA3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DB28E7D-79B0-4523-B33B-2AE7E26A58C4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EC39A8C-28C5-440A-A40F-18E3B09F07D7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BC14C2B-ED90-46A0-AB12-235034B471C5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4B6F064-A4D6-497B-BC03-C2B0C5640F2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03323336-B56F-496F-BA37-C6199F983DC2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C5822D3-F5F3-4577-995C-D0BB2F931397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A4D055A-3867-4E80-A68B-6F4F9923571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0BF3E72-63D0-4FA3-BBF9-16DCC10E7F4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D3F297A-6181-465A-9059-42B1279EE37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FE555A4-3EBC-42AA-B53D-703EC745480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9FD09B50-FE73-4971-8FE7-B654824003B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2722C2A-1000-49CF-AA64-8CAC5F26C31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31E5AF44-04CC-4F6D-907B-96DA8CA2F5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29DEDC59-6BD3-41AF-914D-219F8B3D025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7B98AB5-5BE5-4597-BED2-B29A48710F9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D2555D0-EF52-4129-88CC-CE99C02E114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DA873078-6541-416C-9BB9-E3621CAAD95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F0D80BA0-E8A1-4802-AD0B-88B990A1E5F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E39B9C0-09A9-44F1-8FED-9257AC7FDFB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10FADCBC-201B-47AE-8283-3813E48AA4B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A601209-5E26-4546-95FC-1A43F217733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F88018B9-E2A0-42B5-B80C-9409E707B73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CE2CE013-D75F-4D68-90B5-6EC752E831D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3CCA02E2-2643-4601-8D32-43B240956CB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D20B34C9-5895-42E5-A9B1-86CF11371997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FEE5B4A8-D701-4BB8-9FD8-9E943185B69C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9C600DA5-E205-4AB5-90EB-A77E325A18D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C588361-E8F6-41EF-A7E8-EEFBAB69C4F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B1582286-2C1C-40C1-80DB-48CF6B64BBE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B718681-B6D3-4F1A-86F3-504FBD23C66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4DB29735-4133-46E8-ADE3-168F9388DF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A48860FF-A9C1-4E87-914D-E9039D1A296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E9467B11-B28A-4C32-89BD-C63E815D6DE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7A46EF33-CB67-48D1-93C9-B6CCBDACAD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1B5F16D2-9002-4352-BD74-CBC1244DD9E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826DB42-8999-4D3B-8939-0B0AD741E2D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7352514-647F-46B1-9893-CDA301BF01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B4BFFFD2-7917-44F1-9DF9-F04A884A2BB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21943E4B-50F1-4559-8B3C-2DFAC65F910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115E00E-64DD-40F7-8E47-18D36D5B3E3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0CE058D-4AE7-4532-A4FA-98272C011C9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0F368A6-50F7-43AB-9620-F405851552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FA61DB2-631E-4EE1-ACFF-7EE8314ADED7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08382EA-3740-4923-A51A-6FDD4A1F6A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5EE4696F-F08F-4814-92A0-2CD19DB3510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601C80E-0EB3-4667-99DF-9CE7EBF6A36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FDF3A87-2850-411C-8D27-FD381EE0C4E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084FA7B1-31E2-4FAC-AF0C-B23C1CB79C5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373BFB8-5BE9-41B4-B620-120C9B39FA4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DDA005F3-1488-41FC-81F4-3FC58310B3F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D7B30871-DD1B-45B1-883A-9ACD131B218F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EC25ACE8-8D23-4375-8FB0-FEECBE262B8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58B3994-358C-41D1-B71D-25A814ECEEB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B5C907E0-2D1B-409D-96CC-EBD680E00D4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F51F0BC-1248-4E7C-A9BE-BA798B8F084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3AFCF4E-B077-49B1-A524-A84E24C3EC2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26C98CE3-FE1D-49A7-9E9C-551EB57FAD8A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EFC2599-8872-49E7-B7E5-924AA73A720F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0BB72147-0EEC-4CF2-8164-B10D66EC276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1DC10CA-C6FA-445B-8935-B37AF2A11277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80EB294-6089-45B7-9F85-DDD3A6DAFC0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83805194-49FD-4F39-8F83-C141407480D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50800B6A-D190-413C-AE37-CB718BAA776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C1ABFCA-202D-47CF-932D-EFE179DD370B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5483D73B-5782-4C76-AEF4-28230100E3D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9FA3A4C8-8665-481A-AB2E-424849D251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CABF20DE-6AF3-49D2-8BEA-49BA41A87BC6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D12F724-C511-4827-BD61-EC4FDECA7954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40C72383-DCE8-44B3-88CE-0D503331082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76AA529-8CB0-43E4-AAD7-F3D6C0277482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5CAD7D8B-9D5C-46B2-B32A-33037303B1A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4406C5B7-74A6-45E7-B43F-EB4AA169A3E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07D4E0FD-3E41-4BCE-9C90-A5D478854EB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958BBA4-51D0-466F-ABBF-1D99CB9892C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2E10423-AD5B-4604-BC30-3FEAEA12EB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55CD74E-ED5A-44F1-BF0F-2999282E451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4322A409-F71E-4B23-A69A-9553350F96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9159FE3-DFFC-40C8-B8F3-C3F1316EAD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100C28A-DB7D-42FA-AF4B-0B3D37A1819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A805321D-56E9-4577-9404-7CDFB8D3BFB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619139BF-97BD-485C-8718-7755B9BF6E6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DD7C3963-0B69-4381-88B9-DF62507225D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231716A0-8F18-47E9-86C3-B5648EC81A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F2C6201E-05AC-411B-A0A7-0EB058D6826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D1A0672D-C581-4C99-A612-0FEAE106C90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C4E9434-4B58-4F64-B2C4-532FFA527B6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1D928A9-C172-442D-8001-E53A3676321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21420FCA-2087-4887-9A8C-A10939D0FF3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36887E5-2214-479F-856B-E4A0B434B87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BE1E21F-C8F2-4993-B470-30015137657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00B193EA-C312-4D1F-A768-D474D2B5498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4268829F-0B37-4683-A7F7-13DBB1C96EFA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86292C22-6101-4446-AE54-FA89F2A4691E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D7A0190-C63B-4520-9B3A-E19C87A49C3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E22E7C3-CCFF-4D05-B5B1-E668CB0110B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94EBC3D3-34F6-428F-B49A-BF7779240EDF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A434C9BA-01C2-467F-9B39-19C3FD95D54B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F5F3DE53-BA48-4022-B1D7-11AEDC96253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199878F-05E0-4AC3-B00F-991A666E78D3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CC3EEE6-1F0A-4C61-88B2-03350532873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44D514B-5555-4EAF-A927-7DA6206C08F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B7ACF94-FBFD-41AD-86C8-0528F6F80E9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CD1A663-5B3C-4D20-9671-34F4A960377A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E626EDDD-1A26-42E6-B77D-1C5FD4EC252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1DCCFCDE-20A1-4DB1-9BC9-677B3121CDE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36FE3FC9-2C8F-4880-B560-F0CAF790D2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81F6F2EA-C221-46E2-BF7B-7C3404E4122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2A4A7A0-AEF4-4A85-98BF-E97F23461E2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BE814C17-27A0-4944-8001-0DDBB887520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F17BA0E5-3431-484A-845A-AAF7A4D218F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66B51074-2C8A-4977-81BC-8307C1A3423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D464EFCF-784D-48AB-8D60-C191C8A1EB0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65FDCC05-0BA9-45B0-8A19-8E5C278398B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2C9E4D2F-79B1-45D8-B7DB-C6DD40430FC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715A90E-A3E9-4037-B033-19A91D50EF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4FFFA335-E2FB-4E3D-8CF2-7B9C6373CA0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99E9D7B4-0D8A-49BD-8C11-D160338766D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33060E15-D6C2-43C7-AFD9-0153C599751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144D899-96ED-45E6-9376-1DBB0552D5C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E8E27BCC-4E6A-460C-8C0B-9C5AD6D83BC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3B36E4CB-24F1-450B-8A20-145F35B51379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BFBED28A-879D-460A-BDB6-99DFF6FAED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781F85EC-F5D4-4FCF-BC59-43016FEC2CA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AB6419F-92C1-426B-99D6-4C205964814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CA3757E3-4145-4427-B48D-AEDF8757C0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46BE8DA-70A4-4049-9AD4-F5793CD92D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EFCFFB9C-4B2B-4E9D-BAA8-4D5563504318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A4735EFA-33EF-408E-8D32-0E709770CA68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0A325862-84B0-4AF6-ACAE-EC78D157E9F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19E4897C-6675-48D6-A6B5-C835346840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D9A30C7-803F-445C-948F-59789FAC83AC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D3450C47-F1AA-47F3-9FDE-7F90EDC8CA6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F44F65E0-2208-4952-B972-25F9E31B8347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2BE9B01-10A1-4E1E-A81E-80E0C56ABA8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02DB60C-A609-47A4-A1AD-CB58FA256E3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0557C209-0F31-4905-9B16-530AAB4073B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B8D7D123-5A2D-46F4-8EBA-5EB666209290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B7CD6D86-3597-4596-BCD5-C7BC65A8F1FE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63400AF4-A993-437D-91EB-A45050DB575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2545524B-61AB-43A4-83F5-6394068CBC9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7047C01A-09B9-46EB-BB5E-7846165B2D6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EEE83075-2605-4F69-977A-B0C55FB4F12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FCC83B22-643C-4755-872C-C4426C4D75C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6608EB99-E921-4380-8BF2-A583F0A05E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CA334E9-4E5D-49FD-AE21-8F1FBF812F8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4EFAD71-1976-4493-8289-72B03CEF099A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185D44D2-3069-4FD0-B150-90F946345CE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11B801F9-2883-4AC6-915A-76AAB1B7BAC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54DB8B5-4AED-4ED4-A374-BAE6586E6F2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C7F47AE-5433-4D0A-B324-D66C6F25D64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F2F7FD2-8384-41CC-BEA8-825CF8DC6C0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B26637FC-1803-4103-A37A-8D8B376C321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77FA6C1E-C6EB-4333-BF17-F9CB11E840D3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6D5AD2C6-9949-4A2D-B5EC-B4D35D1B2B7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24BB691E-6561-4849-8122-38B991C5406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27267CB5-6466-42F2-9BA7-1E6EF444C2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F8EC088D-7AF7-47FC-9231-A30A41F1EC7F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465C972-62B7-418D-8D41-79D6ACDEB25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7F72625-6B7F-4705-821E-212948486D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07114DAA-C8F6-4125-8D0F-7F8CDE8BD37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D1957067-BDA3-427F-8860-AB192AE6BE3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6C11D36-F233-495E-871F-D5E3EA7918C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88DA372-4F2B-4CDE-8002-85AC647E94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08A28C6D-227C-422A-AA72-33B2D2B65D7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12E0B90-FC2D-46A8-8497-4778A99A88B5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9B096686-E02A-43B8-BB40-89FC970CB43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94151B1-90BA-4289-9731-1BE4A13786E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77CAD1A-6536-440B-AE26-FF2BC0FEB738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8BABDC26-AF1D-4070-8EF0-13E7A66E42ED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70A160C-C3C4-4D5B-8EC6-2862D3FC0D4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4EB36EB7-B917-4DD0-9E45-0B7FBD6B0D00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ABCAEB9-63D5-4C65-965C-CAFA3FE50E7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0C9C8F05-F4B7-4A3B-B280-2CDA8AAEF29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5B227C6-EE60-44E2-9E2D-FDF377B2AA48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12E002DF-5DFE-4168-A4A5-10042CE20750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C0A116B-8E84-4B9A-8E29-4AD3646FD331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6F43742E-89D2-42C4-897F-6D79F37F2E5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5D71C432-FE48-448D-BA63-F7A492CA71B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254E848D-1D2C-41E8-9F20-2F83DDEE46B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1B676E5-1F2A-460C-BAC3-80311C0FC96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05BF8B2B-FF25-41A4-BD0E-0E51288C2044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68C37CD4-5A6F-4194-A087-6FFFBBF8BB8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2AEDCD1C-D612-47F9-A815-86D266BDE0B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747A3884-5220-4FF5-82A3-EC3D4209DDF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40E3C38-852E-4C58-940B-2A60990F1F38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9CBA64D-39F9-4EDC-AAD3-6B617B4D307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378149A4-102D-4472-B74A-4BE316CB1E2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31CAF9B3-D860-439D-8413-79336DFBFB2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5D54976-F3E2-42A1-B11B-37C39ED59CE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EB7DB41-17AD-453E-B52D-2E9607C9363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0C19131A-4913-4215-ACA2-F7A93C841C0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09ABD5F8-C5DF-490A-83D1-634E812791C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795E89BB-55E9-4361-843B-A7B96DA5F9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4186996D-C1AF-49FA-9B60-3D6377E0E5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DDF20B85-C772-48BF-9CE4-A81AEE76A158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76962102-638C-4876-9116-1B73B159B24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D171E36B-D895-41AF-A094-DA54D8EA4C9A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B38085E-7BB6-4335-A242-3EC259F488F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6B31D004-ECFF-4CC7-9948-8097C06E6B5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701E153-C62E-46D4-B13B-6D0C10D8036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EA38CEC-2237-4DCF-BFB9-6140C9C842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8F669F84-361B-4399-88E7-69E784AAA55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B1B2BA3-1288-4D6B-A0DD-27D637ED96A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EC98B324-99BA-4714-91B1-0023CD5C801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C3B985C6-F64D-46CA-BD43-C67954B5E2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215D41B6-0996-497E-A347-D3720FC0B76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3949AF2-6B06-4560-90C4-95AAC7838F1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CC2326B-2049-4D75-BE8D-E967ACC1BE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DB2115E-D69F-42E3-A137-645C347A996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0361ACB-4471-491C-96B0-F4485095E5C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24B908C-B98C-4E78-AF4C-B8EC798D765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7AE3ACC5-B5F5-402D-B693-8F1BB7DE928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49834BDF-0212-449C-BD65-348CBD599B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2B289CFF-38D3-4D08-BA2A-AD62BD974796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AC85CCC1-9B17-44B9-98AD-F469403793C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FC2C27E8-9BDE-44FE-B237-D9C868DFFF5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8D561DB6-46A8-4CDA-9622-181EF15A5DF8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0D016C2F-E4FC-40D1-A283-2B1E8CEEBA1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F4402D0-69D1-4511-8E7C-1C2FBC96824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85479717-231A-44E4-83C5-7B5763087F0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73D246E3-ADB7-4660-8789-19AE3AA05E6C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98C59D0-4743-4A32-A388-4091EC8459B0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21C4E93-BC91-4825-AA27-29D756DC304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7287B41-27E3-42ED-B1A1-F319B3EE8E6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7B74ADA-ECC3-4972-A736-2E09BD10F203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FE1F0386-669D-412F-8886-F90F4B123A8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1DCDA39-C281-44B1-807D-53114F6B48A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2DC53BF8-972F-40E4-947C-15C58185B79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4E23571-7F0D-42A2-BD98-224C47871AB7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0D66F60-2E8C-47FB-8FDC-606AD186924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BB194B6-3053-4176-A0E2-B71263F6D547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17AD3F5A-DE70-4496-838E-947D17563AE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BC8A6A8C-95F0-469F-8C56-ABB037B9237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5BF7CE8-FD00-4CF6-86A7-21D7655F6E4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33E04312-CB41-4F9A-9BD7-88B056140AC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D97C3CD7-CB88-4FF1-9587-AB1B3EF7789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7011B36-AE79-4458-9FCB-0BEF1F9798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D2C5FAD-FD46-4146-9AB0-5C88C4B35ECE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A94652A5-370F-4527-A5CB-F8F63F75E033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2740A625-C33A-4929-95EC-703B175694B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FDDB6F70-7A5B-440A-B869-65549C8D80CF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12A1E8F3-EDD2-4634-99C3-BBE720B9D4A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093F8B4E-5AB6-488C-BA6A-049012517F4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57496DD8-B348-4F5E-A787-AD46C6CB7C9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99389235-F25A-4FD1-82F9-4FC9877666D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92DFFF2D-D22C-428B-9C07-C6C246A3098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890882CF-E15B-47FC-9863-0ABCFED8EE7D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2984BCF5-8CB3-448D-ADDF-592BB1E6A5E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FC8EF79B-4487-48A8-8BC9-2E1DB0E9BA3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4C5B99B8-C8CB-4AD0-9BBD-BB01D9B35D8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872E844E-837C-4390-860E-ED9E7CCE557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F2CFDCE-BD2D-444C-BCF5-4D133983674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B55E954E-12ED-4444-A60D-23F701AAA6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AE7F02B-B48F-4447-A53C-E34DE542F1B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AACAAF9-C721-4A4F-B8D6-1D4D029FED5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567B48D-02C0-47B7-9FC5-EB89CBF2399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208B2264-E8B0-4350-AF28-E0A3A9AD952E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2348833E-09E6-42BC-A11F-0BB9BBCF52E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11BF10F8-FE77-4EA4-A276-C5A041E785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EFFE3F0F-5D57-437F-84E6-D09EAEC01E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118634C-E3AA-4469-A2FD-B0241155DD3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5D562DA-FB42-419A-9650-2435C9DA4619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9FCCFF5-6989-4133-A80D-D05F1483B31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56FCAA8-9E9E-4890-993F-146990F528BF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9F4E3B17-9AEB-4FAF-AF59-F28D9D517B4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59195E26-48F9-4A8C-9F64-1FCA738990C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459B6BEF-5D64-4569-9313-CEB4DD3C24E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AD5C89E-00EB-430B-A87F-4475725CD304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BA659E8-3168-48F8-9F13-E9BC4FD5FF0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A59755F6-4B73-460B-9B10-3B8F78D119F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7DBA4A76-A2EC-4307-9120-6DDE192084F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59F3B2C0-768B-449F-81DD-00A5BE8F00B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908206CB-8F80-490F-8171-F8E9C28103B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18705BE-EB8E-4A56-B583-0A7624F473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A5CF63B-D785-497F-85DF-CAB26871DC2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8CA4D3C-6A5E-4269-ACDF-78A799CF6B31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DC9E638-4DD7-4DEF-8924-8FFAA77BCDE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588F59C-B255-424E-8140-A0ADC934E08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30907D5E-8E4E-4534-B5F7-F6BBD5F0E0C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BBA4297E-1A9C-4FFF-8647-4145CBF85904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C1A8FF31-93C0-4D80-8C90-BEEFB2398AB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BDFA1547-187C-42D9-848E-A7C8B3EB95E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EE0F60C8-D3BD-41FD-8EEA-4DA486BBB01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0086F46-BD1F-4910-997B-4B064F2D38C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A4104D9-22DA-4CE9-AA5A-44D62AAE5CAD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F6638CB-2A32-408E-84AC-4B14A9664A1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DF333C9-040F-4E3C-A7DB-0CF34B23A9F4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6FBD2872-0832-434E-80A8-7D9343D45FE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4FB6F690-0EA9-451C-B184-CBAD6973EBD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13D386D2-7FC7-4282-86C6-7E51676F1A0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0148E346-AC76-41E2-9CE6-3DF6F2FABB4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63690154-8D99-4137-813F-6B4FD96A3CAA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D057454-8AC0-4EA1-B79D-9D0B7AE38D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B41C767-AE3C-48A0-8E7B-369D829AB4D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5CEBBDB3-76C7-49A8-A994-0B66A59187E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1EC8EC42-803B-4E21-95DC-3702CBD36D2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270B6568-649B-4B26-A2F7-8285871CDCF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5B4D0034-64A3-4892-8859-87FF55536D0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3A2A47D-F8A3-4252-94A3-7841925177BB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A44004A3-BD2A-4818-97A2-FD963113D51B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1BDB3EC-8C50-400A-B417-0D9BD96DDCE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A0A2C453-BAC0-4F30-B58B-57080675E4E8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9E3F80DC-C645-4699-A4C4-70232E1512E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3A9DF9E-8E17-4ECE-BAC1-94166A0BD7DE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F3987F3C-B312-4A56-9A28-F0F67CADD89D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022FBFA-DD5B-4008-8DAD-CE0B6DCE41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AB6301B2-40C8-40CD-80EC-2E9CB9A227D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B5A9184-5252-4B2E-AC74-DAAA5340CF6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A96C1AED-6BEB-4403-9B78-BF019EB0B8F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7FD4C936-1F84-4BA3-89D8-3E44A1DDD36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2CC4FC7-6E88-4EDF-AF5D-B0725F54784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688543A2-FBAC-47D2-A263-EE40BB287B9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9641A7E-16D2-4639-9FDE-0BC877D11CE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FEDF31B3-7FEF-4DBB-AB1F-898E3A39B06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4057B318-7519-42D3-B3AF-151E0AC22F2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F0DB239-0F22-4614-A431-AA82F7A534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D5268FEF-3D8F-4CEA-9C28-DE4EDD315A37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4D68E6A1-C4BE-4D6F-8AB7-C2F085B49FA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16DC8B48-DEC3-4236-B178-FF4558C7BF7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5425245A-6711-4F17-A061-C4D232AD34C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BE00276-518B-4722-96DE-2F0CF18EC5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93DE4BD7-7AE7-478A-BF88-09A77C63B32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9CDFA10-C15D-4D6F-94FE-3C334FD489F7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44B8378-3B91-484F-BE8C-134510BC5C9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383E87B-D5FF-4752-8D9C-628768C6CD75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17E5C839-03BC-4C21-88D8-3864BA2AF96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3A9988E4-F38D-4300-814D-8362D38E842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55DDC7D-8C52-44F0-93B8-7DBC505B7FB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9878D65-1641-4627-9A32-DC163A5091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FCF9BE6C-C313-4BD4-B53A-2FC1A56166F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13C65981-F78F-4CB5-AAC9-4F91D3E2D6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056BA952-BB89-43E9-A450-3061A6C6A4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1BE2F601-6D68-4456-BEB2-8DC629788964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1898DA08-AE49-4B55-B877-B8AD7AEC35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60083375-F6B7-4A22-93CA-CC65CE5394A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6C9FB7CB-9D98-44D7-8731-D85BB61A626C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2FFFE95-A75C-4C41-9822-B9E5AFF86A40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671C031-DC2A-4183-868A-870F86AFD86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D3A56312-71AA-407D-8661-134141895309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7E0E4E22-45E6-427E-B935-B8893C116828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570DF499-9C3A-434F-8C66-B30F0BA23A83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28415187-2291-41E9-B3C7-65665C954F2C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E56ABB2D-9EF5-4FAE-9D07-0C804996BC8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8D413E6C-FD03-416D-82F6-F58451737BFD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668BA2E8-37DB-406F-9A78-9CA11E1FADAD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D94DC6D-6417-4F16-A613-FC0B5DDA931A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6D4036F-4385-4841-8F9A-D75045039CF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FECC58D8-2410-4C69-A3E4-EE7225DD2C07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85D530B1-58E5-4420-90F5-2374C924D5A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8238D716-DA27-409D-AB70-EE1F95CC1C1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854E26B-93A7-44AE-855E-4C5E92250D2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40112BD2-ED14-401E-9C90-3BBDDA07A88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10BB5B9-BB48-4618-831B-C024B10415E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F40C936E-ACB8-419B-BF34-C3E2351FBE9D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B8A84D8-3B1F-4D08-A746-BD19F6A34F8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898B7A8-F6D1-41FB-830B-CA939CAC901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E3F089F-A848-47F2-827A-7B74E61F4AC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8EAABDE-2B33-40B3-9E45-8F93AB679485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C33DCAE-535A-4781-9CC5-458D51A7D0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DDFBB726-C4E0-449F-AE44-AD7054DC3B5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684768A-B251-4E3F-9C33-A57501D52CA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FB233DD-45F6-4A15-A28D-1C74A0AACB3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8D37EE4F-8C7D-4FE9-B219-BDC8FB480E7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727F44A9-128F-4500-8DB7-79E5CAD113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80E838D-F8B4-46EB-B448-4A1F03D69BE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E8DDE477-09A4-4D20-8AC8-7C4DF9D787E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E06EB661-1590-4031-821D-F01F467C4B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ECE79857-727E-4AB3-A282-F808C73B506D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0C37259-BCA7-487E-A85D-1C587E018C3E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0AED6B4-10AB-4D7F-918C-B7023E71B94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D4506D7-86F6-4103-A863-120E0E8B346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192C2F51-ADD8-41AA-9CF5-6331E0ABE41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26F28136-C845-4383-A0D8-A9A4CEA4E00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89839D71-D117-4AAD-B650-42C9323113B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CB56AEA-10DB-4A12-980C-4EA6F7039E7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F3ADA2CD-9E45-43AC-B439-A38B4C8A53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127E036-F420-4A0E-A62C-6AAA47A5906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2970637E-6289-470C-A90B-ED8F2F5B022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44891C5-BE6B-416A-88A5-094E14D041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998A04EC-FA74-420E-A5CD-91673AF038F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78C709AD-CD14-42FF-9F61-CA9520BD5BE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994D5664-29D8-481E-9E14-534137FAEC7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FA74282E-D5CD-4085-B71D-C6B1AF06D9B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7A2DFAE1-1824-4F60-90A7-52FDD63147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CAA92D2C-8DE7-415A-8FD7-1F7F8D7558B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6A1A67ED-E533-4284-B7C1-B6EC1630BE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75EC2E1C-54A5-4CEC-96CA-3CA1EF8EF07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39C37D47-D7CB-4369-8750-C4760A75DF7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77A52F7-2FC5-4714-BE18-DA7580B63D1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33ABC216-C1A1-4E1D-994A-2B92ED185B0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356A28E-7593-42A5-ACFB-374347754F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A58D9F8E-5554-4062-9AC7-9B0A2BB7863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B8B5F30-C8EB-4FEF-8244-8816216EDA1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C1A82E65-9DC5-4251-A73C-73B15C8A416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CA58FBB2-EB6A-49A2-9A6A-C1154AE367C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4C8BD81E-8A8B-4A49-91B9-8E2D36DE9447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1295FE38-AB0E-4ADE-A921-AFBA92BE638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84458235-FBF1-4C51-9CC8-8CC39D17509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BBE91C6-C0A4-48B2-8CF3-78DBA4286C43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32C8005D-10EC-498A-AB6A-0538F5D7078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470E434C-32F3-48E1-81BB-8C4C1512B60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9E54AE02-17E8-4A02-B294-D917A1D3BA8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460B2058-4DB3-4BC2-9100-6BEDE3216C1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56BEF5E-1178-4DE9-A837-C520C50E40C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4731A0A2-671F-4DDF-A830-874D37777DF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5E2A1795-7063-496D-97AA-62D3A4A773F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4D43E1E-007D-41D1-BF84-FCA2EB92B6B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B67A5FE-209B-44B3-88FC-DDA430FF2415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BF5128B-EACD-4985-978B-CC6E63D6128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79E6029-2733-400F-8D76-0AC9F85E19E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FAB2081-9E48-4E6F-942F-88A9D65C7DDA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8840EE20-BD91-4678-93D3-6FE1530143A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715E388C-18CC-472A-AAF4-DCA3E50AC87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123E27B-9D98-49B8-9913-DFA791BED202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8FB1AD8-9CAC-490F-9325-75574B988BD5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FDE0BB1-8884-47A6-A688-AADC5C65441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D1B23CBE-DA9F-4742-BBC1-A1CAA8C81A7A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917E3076-736F-40F7-BFD9-7F390A30CBC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4603240C-7A73-4389-B6B2-3C1CC3927ED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9CAFC2D4-2910-449C-8A20-B36D1A68DD6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80D790C-C029-4024-A56F-57B961124C38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D71F223-56A6-47A6-82EF-475904C5F9F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810552B9-8DBC-405B-8D07-65551CA263F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E9456791-3ED3-48B4-A7AA-4C1E6D2D463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DDC9B47-18B5-46D6-BB0F-0C80DB0B94D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4D41E26B-6BF8-4E51-83A5-2731B1C3A0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81288B9-9408-4D9D-A2EE-B6800B6984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65133A80-450D-4F2F-BDE8-9C3C454CB72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7AC412FB-615D-4816-93AC-C3492242AA8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73FB53C4-867F-4B69-8B9B-3C983FEBFCF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0633A0B1-6E6B-4316-9796-A3004363BAE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4FEDA358-2FF9-451D-85E4-859A3D50F85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0D3E1D3B-EE76-4636-AFA2-D58DFADD27A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39E414F-CE6B-4C94-958C-7CB1F9F1D08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B96987CD-6A66-427F-B938-C8125980C8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393FC1D8-512C-485B-9920-D449397744C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1D4964B2-15F7-47D4-9531-73ED898A94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3B99EC3-9087-4DAD-8DE5-6F7DD6EA46D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B902CFEE-CC7C-4827-8D71-7163CC5F5399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34B43316-953C-446C-A65B-A3CC6EA1C503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2D12B06D-9F4B-4A83-BEEF-9FD33677948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80E76552-0828-4928-ACAE-2089A76A391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5A3D7C4-7B05-4DF1-8AAB-198662B08EC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438DD4D0-35F4-43CE-BA15-E47A96C449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990D752F-1DCC-4536-8041-D92F97D4A757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69B2643-E920-43AB-8F7D-02C66D45644D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FD6232C0-532F-4654-A056-FF99CCFDD03E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01B717FB-A144-4EA8-A549-02B4EB3EF94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D010997A-4B17-48B8-9747-F1591D6119EC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84FC650-E9FC-4635-BE05-70B1F444BB0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B2EC5AC6-36E9-46A2-A050-61FA970873C5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827A3EE2-8D3A-495B-9916-562112C19159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4CFDD616-6EC3-4760-BA48-5F1FF9DFC4D4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29923AA0-3CB0-42F1-974E-95703814926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F7626B4-04E3-42CA-8201-58D157E76F42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BEBF4AE6-C80A-4182-B94F-62605BED2590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1A5ECD91-6E36-400A-99FD-A912C287E6E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5972C7CC-3FBE-46E4-9725-B0317231F2C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A7EF011-5960-4421-902B-33B406B913AD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EE3B79D0-95CC-457A-BADC-9765B021EBD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8B02031B-9E9A-4881-A500-F00DF8A264E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0FB3F37-0742-486A-A483-C8A91056525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F199282-FC9F-4ACF-B114-0E13CA770C1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8ED66DAF-E75F-4213-B152-465C758D4AA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79C6B61-FE3B-4DB3-A406-F18461D8280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5076C38-911D-4B7F-BED6-F07A57193D7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AEE4466-EA26-4BD5-B145-B5731E4BE4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8A2C43D-C4A0-4E75-BAB1-6CD0AE2CF4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F16392AB-5FE9-4AC5-AE84-D6A02FDF64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89E7113E-E15F-4AAE-BA92-5B2D0E2D3CB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16DF6A0-9FF9-4AEB-86B5-BD725CEA65F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4FF5D566-D050-4852-B48A-FA46D68D92F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55A79714-A721-425F-8B33-F7E53EFCC66A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3A77660E-37E9-4EAD-9C32-0613DA0D3B2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70FED22C-4590-4BD5-9A2F-3C949FF78F56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03E95A4-3271-4CEB-B4B2-9BCC0D7435A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7188900-D93B-44D9-A8CB-2DD070DED225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EE58D707-3DBF-45ED-8956-01DAB9437559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BBCF43D1-3126-4659-87A7-5666A1CE7B1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7EB64795-4AB0-44C7-A806-C1AFDF388027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4EC99632-ED99-4969-88A8-FF8EED02921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28A78A6C-D4D0-46AC-AA30-AECFE3189EC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B2DA855-8533-49AA-B147-E52CDF5AB54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AD55FD80-6E47-4665-A765-CE8CA4B12EC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A474332A-15CD-4648-9E1C-5153DD11662E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30CEAD1-A962-439A-8FF2-E6B25C4E550E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6BE9A9AE-568F-487E-9561-7B351F4E8F0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1FDBA2A8-3261-4FB6-BBBA-2CCA82E7F215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2C2FEE48-978F-4B78-9417-85B4D6318C8C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218891BB-952A-4833-8B49-B411B933BAF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A03D0F8A-FA36-4418-9D15-A258FDA0BF4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F42F4AD7-A789-4FFB-B782-5801238398E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2E730BA1-14E1-41E7-91C5-2466860D324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AE5371F-B093-4653-9635-42D5022862C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0A54E4E-89DB-49D2-BB20-4089128B7A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670BD182-0A00-4B68-9FFE-4643D877D6B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EEBBF19E-D170-4FFE-BC51-CC10CF448D2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9074BB78-C936-4A1B-B420-C3729F48698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F75EC60A-FCB4-498E-B0D5-BBFB5C36E9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31D48629-3B23-4197-892E-EBDC547D62B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829965E4-1846-4E24-835C-6140454799C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EE318083-5CC0-4233-A713-4FBA074FD16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5785D089-1DF0-47C8-957E-932A393494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C561B4F-A2A4-4DB9-8EED-F4D9703FB0C3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3FA88DB-0864-4278-9AD7-6AE2F40533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2A1D75AE-8CF8-4BE9-8B4B-FD04215D7389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ECCC4239-53FF-471E-B554-0B1E9CCAD233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F84436DD-058D-4EA3-9A81-E65370794B2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A3BA050F-9D81-4C05-8CCC-6B5293BD614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D1493C1-FE4A-4782-96E3-53989A4596D5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82A76959-B678-4074-A63A-ACEEC8CD6DCE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DAF3B317-42C0-400B-A49A-3783AB56093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1CAD558B-C705-4804-8CAA-12985082270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7DF7ABF1-7382-4393-B035-F91825074A47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AC6411C0-69C8-4A74-B329-FAD27567FBB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96B6938-BD4E-439C-AFB2-0989FC541CB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19479544-367C-4869-9E07-4D95B8BADC2A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1E2D25B0-FF46-420A-AEF0-2BC5565F8D5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034120AF-8890-4DAA-9E0D-87367A6D458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FED9FF56-8593-48D4-B403-64470BF5FF12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33F3DAF1-823F-4116-8DDE-65EBEE37773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D366BCE8-8686-41F8-912F-8B3558699B8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6841442B-D08D-426C-B6B9-1EB84230DBA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0466E95-87A4-4024-B0F1-E61A559A19B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CC87E11-8B8B-4B66-8B96-0F6766E7EE4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B3C5E30-52BE-411E-A4A5-94020ED42364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8CB16B35-897C-48BB-9CC5-A02CF293C89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4602C29-6C41-4384-AB9F-32FE4B5415D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4B225605-46D4-4084-9501-A897240B1ED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436AA51-7742-40A6-9332-6BC4E8555A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C5C0480-7FEF-44E3-8353-CE4A26A8948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0882EB6-18E1-4487-B86C-D9470464F79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148D0CA8-F3C9-4C3D-91E7-7E431D1C66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329A4096-357C-4A35-A87C-58168D98DF8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526C2DC5-EFA0-41BD-B57D-01AE4CA952E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ED770611-AFFB-4876-A51C-CA74E7E7F21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6224300-26F0-4C24-9767-9C556621509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BD066A6-5BE1-48EA-8345-D0F21B46205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C019738-3679-4851-B381-960FD79308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E82D05B-C7AA-4A65-831B-20EF23D83371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46CC047-C1F2-414B-A796-6BAB970F4040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4A25E134-9A34-4E29-8FD4-4DE959A2976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C94AA2D4-81D2-4BCB-8500-B9BA7190C998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9F9D1E68-642A-46E7-A6D8-C8B1949E7C40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A2CB6B3B-0AC1-4F64-A761-870263FC8B01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F376A62B-F191-4A6A-AF96-37D3882413B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18BB7C7-80E4-46D9-BAB6-72E88332942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BD90C698-CA63-4792-8978-7E6F8B3E429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D854B2B-EF7C-4076-B466-12F50CEB757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D72BB94-3919-47B6-9570-74EA5C445BA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04901E20-2C34-4210-BC41-5B9F1AE75FAB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D58282B-4E69-4DBC-A5E3-088161EA30A7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3EBEF91-0BF1-4AAB-9860-920816BF9C1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E071E7CD-8100-4E8F-A3F3-2F3D70384A63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0BCD63FE-1AC3-4C76-AA91-710A17E20F7E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60A40050-9358-495F-B97E-C4BE350E515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6EFFEA38-898D-4A46-8CFB-B74D0013BCD0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DF94EA7E-2AB1-4168-B057-5424CFCED5A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5B7A902-9B43-4228-967D-56D4B8C86BA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627EFA1F-ECD3-4FFE-8B01-4241BA600F2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1ED6A50F-5432-4243-A2A2-F5EC409F6F8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3245ADDE-D798-47CE-9CB4-31709013889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32F0CACF-B29B-4B84-9177-AB4AE52F85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0E483271-392A-434B-8BCA-72A3DA91412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9119BED-6613-46D9-A28F-28C5D810D64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883A6CC9-6B25-4968-9378-4A6A939B5BA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69DBAB1-3169-4399-B99F-75FA6DEB5C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A3B95CF-4A67-4993-855E-B3B899B218B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FF332268-A790-44A8-84C9-948857FB0FF9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928C766-5833-4D15-A16E-0AAC0CDA263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6CD3C09-3B2F-44F4-88A4-704D1B07F7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4AD1356-88CE-4C1B-AE1E-1E310D78D1E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DF21B65A-6770-45A8-9B66-45E320B380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AE20A5E-808B-44AE-A635-AE36A8F597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75A04348-4860-43DB-86F1-9C6B482E2E3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94549BA8-B9D1-4873-9183-E9655A2BFA2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B31BB12B-BB91-4F91-8775-9230D408C18C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EE9146A-D798-4AAD-989F-B389D51EF7C0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3673FA7-56CE-4BB6-923B-B12F1B2C038A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80270967-2828-468A-9957-55FFA5D298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8E2DEE4C-6D01-4D8A-A844-90C0F90BB14C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4BF2BF46-8466-4A4D-A2AA-CA8997E8205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CAD89663-776D-4E0F-9322-6A5EA944BC3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C4B18DD9-9F8D-497D-A357-E59A586596B7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ED511FC-F51F-4A82-9CDF-A41843DAC57B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E418B7B0-DC0F-4F9F-B6DB-F78497E5BE5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3B8C1EA9-D083-45CE-8652-99DA58D1A40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A4683CD7-EDDE-4C96-B4D4-8680BB3EA899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E31B73F-A2E0-454D-8A0C-23EB0F6A31B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F7B616C-EEE2-4705-996B-7C2AD43D499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85FD4B6-3B71-45C7-AD16-B6654E737726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2D799B5A-8980-4A10-9749-B672295FB4F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366A8070-2C41-4665-A805-0AE6F9600726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1EBC873-FBFF-43E9-BD10-B9B0C164134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3C56EE8-CDC8-419D-B337-1321FBEA92C1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F06CF4EA-5FB4-47FE-981A-9908B697E66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1918F937-0A4D-4585-A119-DD46E6A901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19D38CB-5502-415F-94C1-F9BEDC5F27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8E9CBBDE-AD8F-4B2F-92CB-00E373BABB6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335382F-5D18-450A-9C86-69B7F76B2B7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F3F0A06A-3D59-4CB2-820D-47F5C2A457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AC7F2FA-F04D-45D4-91FC-98A53A2EE504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95C652EE-4A8C-4336-9DBC-34CE1B08758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08D6E2E3-D528-4916-9A88-256AB778DCC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56BBF54F-A018-48F9-A084-0F93BAC930F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10C20CB-9D02-4D9D-A1B3-7A289E6F695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6301D30-BCD7-400D-B1F1-C4699B6DCF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5D7A53C-101D-4D47-9B7C-F1FDD49773A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C817523-295B-4293-840F-4E21066CF30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14493AA1-F69D-4114-8740-134A07F2E0E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798ABB93-17D9-4558-80B7-74CB9978311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EC8CDAA6-E803-40B4-9ABF-8BE22E6CBE32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DC7893B6-D7A7-4AEC-936C-E79176ADCA1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DCC7FD32-E1AD-4519-BD69-8DD6786A104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6009ED2A-73F6-4007-8384-185CE2F01A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7D1C5F46-7364-4966-AEDD-B84BD9046C5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B6AEE1EF-351E-4011-963C-68496DF9B94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077497F-3F7B-485D-BDBC-DE2F597E43C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A6FD58E8-6C29-451E-9F2F-35813DCFDDD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4C26726-3847-493B-B9D8-60942947D5C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F71E7D0E-6AD8-490D-BDF4-0E2EA2FB8B0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355F6A6A-CBD6-451C-B86C-7DDF423E3DA5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3125308D-DCFA-477D-85E8-EE866C11CC2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1A34ADE-93F6-4865-A584-150133843EB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E6287165-F01D-474C-BFA0-E3FA8AA31FC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E6C7CCF2-3DA8-417D-9820-833FC191B949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5045207D-9B5E-49A4-8931-F6D365ACBFA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31B6D95A-A464-4A8A-A2B8-88BC9D1F44E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88B4F478-D4FD-4F93-875F-88881DA51C8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5721F83-3032-4A26-996F-54DAC3924E7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A0823B96-33BF-408E-AD02-B995ABD7D8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42EC9653-B0FD-403A-BCF6-D12CC6600EE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02948943-86DF-487F-AAF6-AD0FB20DFDA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4F51D3B-890A-48A5-B9CB-A82FE40966C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A37AF874-039F-42F2-9BD9-A653ACC5399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39C4DA97-267C-45C6-B214-5F16FB6304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58BEDF4-4071-4E3F-AA76-EE518291663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48E44BBF-12B9-4E29-881A-6C9C1949AEC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229E9BEB-42D8-4227-9FD4-FC4DF9E866D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0CAF054-3460-4DE5-A008-15344FEF8F0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F26D332-3960-43F8-BA92-6F5D1EAA79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F05DA2D-B5F6-4265-9C88-98390EF1C89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027B4508-71B0-48BB-8C66-E924CD9DCF7B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656A6567-08B0-4569-A0F7-8318D69D0932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BF1F69BA-416A-40AB-B669-2F37B4FE5573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1A62575E-4B74-43BF-82E1-4EA5756384E5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3021654-6AD0-45DF-AEBE-565604D44BA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AB3D0F83-6D38-49F3-A615-F5C898BAD19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089D006-F484-46D8-8193-F5342CF8CB3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1DF7FFF-6D8F-40E3-BE79-3E2ABF60F50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FC964D0-E234-4F6E-82A6-31A0D837796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2BB6B0F-366C-443C-9D49-2E772A94C20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CADCEA30-B785-4A53-8629-EE227A58856B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18C077AA-1A51-47B1-829F-70D5B1AF582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27701D93-2EDE-4DB5-95C4-485847ED724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B79CC1EC-C341-4FC0-A77B-78F3B6F1A4D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9237B41-8A3B-4E24-8648-742CDFF3E9F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DF9B31C0-25E4-48EC-A08C-9C658E215FF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30EC2F2-FD3C-48F6-BCB3-38B2C1685AA2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98EE3C5E-4DC4-4D34-959B-94420904CCC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2600438-A12F-4D99-BF80-500FC44CDD6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8139765-7CE3-45FA-8AAC-FF4E1F265AC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A9ACDE2-88F6-4262-84CA-1C690EA03C1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08EFEA15-19A0-49F8-96CF-007331FA508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B7D7F93-2614-4D1D-8670-C98B15FC33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5011A537-F3BA-41C8-BB38-CA053FEC346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2F980CAB-EECC-4A16-BC8C-72CEF294E5C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CC109DE2-A09F-4A50-9ABB-698CBBCEA3A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0F3B1F84-B530-48AE-94D4-3F576A35EE9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7288799-54F1-480C-BB42-72FF1481B39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3FFCF8E-DC5E-4654-8AF9-8FCE34E4AC1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DD9FB1B3-0B45-458C-8763-605C59FB6AB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840A6572-1F2D-469E-B349-8C4942EDCD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7AEB2459-9939-42DC-AAEB-C2A4391482B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03465950-C293-434A-87C2-D255802C545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DDB11509-A9E8-4069-A1E5-40153ECE376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5487C682-2734-408C-9CD0-ADE76A7DDBA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5C2B43C-7C0C-4872-BC19-D7D94335E21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13B62D0B-E55D-4D53-9CA1-18BBA574CBB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046BADF-8C3E-4656-89C7-087483794620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AFBAA2A-B3CD-4264-9084-66C1BF9DE25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A372C22C-B1B0-48AB-AB87-E05E60A590F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A412BB97-10A2-4F27-AAAB-496C68E6826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B75FECF1-8C56-42BD-812E-FB6FDECB67F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026C76AE-BDA0-4E3F-BBC6-377442CDB325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925EFDB4-6DAC-489E-813B-09D377C3268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5AE0882-B24D-497F-A7D1-F0A0466E4963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173F8034-3C94-490C-BD34-4E5C64EA57B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98F9BC5C-A907-48AF-88CC-322E60F0813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3BAE736D-160A-4950-B9AF-88B04DD45A9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B2E55547-DDD9-4E46-A03C-D732430BC0C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FC2467A-2AE8-45F0-BAF9-D2266F9EF8F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10842359-E559-49BC-AA81-F33E1437EFB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201BCE6B-DE09-4F81-9B0C-2A2DF8ABD7FB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F22B33E-025C-4626-B2CF-1A652C103C7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95F73D9-CDBE-4F72-9FD7-5AA97C6217A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90CFA83-578D-4A32-9898-BA053D0425E6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66161CF-A6CB-4D9D-B588-C0FB9FD57FB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9848FED-05AB-46ED-B99D-97DA49B4A9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C37F85D4-1F83-420A-BCAE-085D0A9C6F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72109A2-832C-42B5-974B-5402746D109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C152C7D5-4BD1-48F4-AF08-CCFB15C5B0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2A198B9-3E26-40DA-9AD5-BB48A75672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430B372F-D083-423B-BB80-FE9968B385E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AD9616BE-2201-4BFB-BE64-3342A42A8C2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E43613A-FC5E-4004-9A2A-2C557A5053A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6C7F04F3-7561-40E4-BED9-85AF5104D7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339B57D0-5A3B-4E78-BCD1-BD5FAE086CB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5C4C5D3C-33B0-412E-9F8B-D032EBF3A6E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E91F901F-D9C4-4009-8A12-906A55F1808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6459F49-925D-4E40-85BC-9D50BB1648F7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AAE229F-7C84-4A57-87E5-7C38DDAEB64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490ACBED-EA65-480A-AF01-52856E03F4A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7D6EA598-9EA1-4A3E-89BD-3C2B11D25CB7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91509E49-6DE3-4F3A-B256-A43A1B22AD7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332C4BF7-61DA-4DCA-8A67-49AA2EC9750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213E7055-C9CF-4717-B69F-A1B127AF12B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A46FA83D-1B50-418F-92E2-E78B50F4B58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2C35AC4-B7CC-4BDC-9B31-AB4999163117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F006E1C9-3768-48F3-A51E-4FBDDBB1983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B1AC4D36-0257-4972-81C9-96897636A62B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C5FCA1D-AB2C-4EDD-96F7-557D934B102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6F726186-D5DF-4894-B8E3-30F6D03FBFCB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E4D5CB04-EF66-4174-A2F4-62F9A7F68EAE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E3F1798A-C850-4109-AEC6-FBE71061FE1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AFC2EBB-D743-4121-8020-BA77D1AC1BD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B9BB6FC-76B5-474B-8525-AE443A968A10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07C055D-B896-4AD5-9FC8-7FA7AA63A875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D784D17B-9E75-4739-96A3-E8C7782D5F7C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4012FEF-E93E-4770-9706-B2B471F9F6C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5F5FBC6-2F62-464E-AB6E-8502BE4092D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2CBB7942-73C6-4F4C-9B86-1A90B6762D4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5D91638-AD8C-4357-BCD2-B52673F8561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161066CC-A6DC-49BF-9B2D-E04BB20426B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B25B0A9-4CB7-4546-A86C-F2572CD97FE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3B0CD93D-FBD2-4AD3-AEC6-BFC47965B44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CF289306-B422-4020-B055-54A8A4FAFE7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CCE58531-F824-43C8-96A5-F946B8F4F46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CCD1456-F41F-4139-A60C-25F4587312F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DB6184FA-6C25-4274-B9DC-35962603F90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9DC3EEF6-3D61-41CB-94C9-5EBDBF8E13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4E0495D-A89B-44C8-9442-7C057A0B2F1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E2E8D885-5BFA-4C3D-AAD7-6B3B91249B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FA275B5-DD63-4784-A130-B61AC4C9ED8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F8F0305-79C9-46A0-8405-F3A4D001DC1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D4C71206-5956-4AA7-8630-AED8EC41216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A059EF52-A10C-4F96-B22C-50688361E232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710A9E79-3D62-4464-A946-EC6BBC60AA59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B365F77-405F-465A-AEBC-333F1253757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71FFE9F-8ABB-4F0D-AF6B-E26F2E0A7A2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11F0AA24-B307-430B-AE88-1F3E9067700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1AA60DE0-2BFF-40BC-BDD4-904E5DB1B00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716177B-2352-4E91-8E81-EC892353CE1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79F9C778-4894-4967-B263-5518B3739D6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8DBBA5EE-8174-49A3-9AD8-452454305B3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B4AAD036-F219-409A-81C1-98F754CF09A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D6B24272-B90F-4286-8499-836F9BAD63D6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A83EF01B-C07D-4800-98FE-9407FB31B8B2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FA9400F3-6224-49DA-A071-F8499A8EBB1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AEC7ADD-408F-4AAD-8991-1B9B2649C74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DC2E76C-6646-4454-9FA0-17C371E959E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1D3FD0D0-316B-4AC2-8324-4E25C471DA6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EBD34FE-E311-4FE5-AEF0-BD43959B56C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B98AD7E3-7236-4948-AE50-754C57A70898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ACD62CCB-877E-45C8-9C22-78BD6641AAD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F994C23-9138-4B59-8FBC-0E43D5C951E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62AA2B0-A217-4816-B607-369B8C65EF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0FA321EF-BB73-472A-B9F8-AC50B5B006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9CCE287F-CDA4-4289-BFCC-50BF647604F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4183B0D-DB36-4763-949D-E0F77BD72CF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6497A779-FE0D-4742-BA78-44071B3DAA6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C8DE7B33-7FBB-4A7F-AC99-311CBCBFE1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9E9ECE3-9247-4B41-9AE6-4956E4912F7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B619956-CD5E-405E-8350-FE343123904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DF713286-7332-4901-A4ED-9C8F0D2175A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9F27337-FAB2-483D-BAB7-AD29ADCCDAB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45D84888-8E23-49CA-8E09-771A6DDCB50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E744D9D-6775-4AA7-AC58-5316037D489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855A757-33A4-4C0C-B82C-93E34448C6E2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7E389CB3-4C3B-4F13-A132-F852AFC996D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38222E78-5192-46B5-B19B-DCE50FE322EB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C2B6166-189D-4558-BB3B-414F281E0A00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021FE89D-7E6B-4891-BF43-1D17FCA893C1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9357443-3870-4C3B-9E62-774B16AA330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A24B7EFD-5E28-4B61-9BD4-238824292CB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C8A4BB7A-52C0-4B57-8326-588DBF6CF8D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524D2C70-E0C8-431E-87E0-837411E050B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781CC036-3E37-413F-AC6C-76942D65884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6AC80DA-ACBB-4AC5-9DF2-D8324B211EE7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81A4329-997C-4AEF-A7B9-A0E8A5EC46C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25D8BD7-803C-46FB-B6A5-2B3557F91915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32F96FA-462F-4468-B035-0691461015B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EB53D60-807A-4AD0-8851-AA69B32047E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356BD749-BF78-459B-B3EC-0D794E49D3A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64B5FC31-9833-48BB-A296-51153A42E19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4047CAAC-5B16-4699-AFAC-BED821D9AC9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C993A17-E986-48B9-881F-DA7A54F56DB3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5EA99893-ED8B-4F16-A3D6-F370D70E0F4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9CCA3A80-906D-4383-94C6-852590DB2C4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1E1DE87-8705-4687-B66B-85C911B3E46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9E7BBFF4-88B9-4CFA-9900-95D7730815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FCB59D91-B647-417B-AAE8-2942809A73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515011A8-2356-4ECA-85DE-6E6FBC126B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A624AD26-7F24-4A90-AD28-D44751BCF79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25493A85-BCEC-4FF9-8069-543A2227D8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A7B0904-7852-45EF-BEF0-C6AC92FBC83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5946764-FCE8-4AA0-8D1D-DAA74C6C9F3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4DE57DA8-1D3C-4669-9BAF-03C8477366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E76791AE-99BA-4CAB-BF05-3793B5B2F2E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38F5EC9-C185-4F13-AA83-F136C7771A5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A4ABA66B-F1F1-4992-9CF7-0EA382187EA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BFF074E5-B012-4056-A78C-999609BA6C5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960A1DB9-53CC-4BB7-A823-18F7F4C1FBF0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778037C6-D528-4C8B-A867-664A9D7C4AC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94F47788-9CDA-4A44-86D5-E7F8F97B6E96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1475F418-A7F3-46F2-A364-22DFB03F776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89E19A0-F099-442D-93D8-DD7A417EB20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80E06752-2B1C-493A-80F1-04C5171BDAC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1BD3369-913D-47B5-BBEF-5E2E7A4A7E1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5B050E28-AC91-4AA5-83F4-11BF2AAE85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98EE4F36-F8D9-47ED-989E-3A4DDADE086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83E2DC11-7CBF-418B-BE7A-F3F09876566D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DFFFEB4-FF75-4E60-9B4A-DB9DD57DF89B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E7132A45-87BC-4016-9854-6330D128F3C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26EB8B1B-D264-4D1F-A0E7-5BCBF8BF849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51F1410-69FB-4BC4-8F55-AFF5E737D61E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1342F74E-DA94-4C37-A944-CC6FBFEA38E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75940B9D-51B2-4B1A-B941-27D22374947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1D413EE2-9D4D-4A71-8914-529DD01A68DF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9A06CF8-2458-4CD3-8B92-DDC79386E1D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A308DDD2-D663-4F6F-A354-3B7A1EE9403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4462957-F8CB-46A2-AD31-0CCA9A07A2D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C3726AA-BC75-4980-A185-6CD362B2215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7271E94E-5CBC-4F89-93FF-E985C0946B3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CBE6A104-32C6-4D5F-935D-6FDE061E3C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0C6A772-7E8A-4C6A-AA29-EE2022C3878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B496EC07-3C45-42C0-B65D-688852370FA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847B80B1-421B-4D5E-B4DD-BF40B7048C7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83FC30B-D42D-40F4-88BB-A1018A1224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570A389-1140-4F39-B617-B611F0D347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E9ABA26C-2422-4F6E-A20A-878E585A12F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FE85018-DAC6-4E7F-B543-F44E6D819A6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72F2CCBD-BB6F-4602-BE37-B181B0327C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7BF7B00-19CF-4067-84AA-332F10391C1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7333CC26-CC20-4440-A363-5C26D6624A1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565CD3D-BA40-4BA0-AB69-E12F1D1CDBE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3D54F48E-2982-4D61-B4B3-8B156F6FE59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96068277-C131-4063-9AAF-F0BA901D0D5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F60CEA27-96D1-49D0-AE4A-F6C191EC980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324B9DC-47D4-4722-870C-B0994DF4B967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2EFFD9B5-F862-42AB-91EF-C8D4692EDB8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05E0F23-70A9-4B53-9A82-7927561BE00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F390FB8B-27CF-485D-8EAF-07F36E5EC51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D47893A-DDC9-496F-B407-B6191D2B6D7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A5901A92-BB49-4391-B724-54E3AA07F12D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07BD9334-FD0B-4A29-8C2D-B7613E1CD80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72DB2A67-0873-462E-BE0C-02FBEA2E1F26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E44BF58-9316-4DFE-B6E0-71F5B70DD95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E171F2A4-2596-4F3D-994B-F00ACBDCFCFA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C544B79-6343-4B6A-94C2-89AF83F34A2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92971188-8011-4AF3-AC92-AE2DCDFC15A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32DFB59-3EF5-4339-92B7-16ADB28D304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D7A8A8E-1ED7-4528-BF83-E72F676F4F3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C525490-533B-4E43-A577-4C56AF8C8083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DB97540F-0266-4CB8-A3C8-3F55F5E583F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D56B2C8F-F098-43B9-A58B-1D8069D0D2B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D6117D1-C464-4E56-B198-DF206B47525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948577B0-9BB9-4849-8B9A-2B9A0DD7F3E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65C9C1F-AA37-4CCB-9C2D-89C9C4D811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E88D8A82-6A9D-416E-9EE1-DF7BE583F6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7A5BC77-0609-4DF3-ADB1-50FE526CBB1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9419CFA8-5B47-4907-9291-91D92BD36F3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09A3EDD8-2A21-4976-9636-49A4A86FC9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E72074A-4E74-4817-846D-06010E06AFA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D28F8407-5186-4A14-B2F1-CEA9879F1B2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D786B77-1CC8-4C2D-A245-962941108D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9C8389D4-6FC3-4BD8-8D9E-1026F257E4F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4428AE9A-7248-420C-95D0-261C66F7D5C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860B14F-685D-4499-972B-711862C425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9854DCE0-4354-4B3B-837C-AE55563ACAC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5393265-2572-4C2A-A821-B3117D49EF1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AF79D7B3-2366-41E1-8B1F-2C05F58D2A5C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4F859A6-3163-41E5-8E1A-BCDDF698596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B18ABCF-C650-463C-B6F5-E63A2419535B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55A27130-6FE5-4F33-AA18-0B878EBF5C8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1923CCA-C222-4643-8043-B2D64BF5E0A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7D5CD462-462E-45C4-BFC1-82EC7C88E0A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50D43020-734A-426A-AAD6-427D4CDFF36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FDF8F86E-E56F-4204-8900-82630FA3C792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D3718E5-3452-48F2-AD07-4FCCE353F1E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4C1ADB1F-EDC7-427D-AE2C-2B33857217F9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1573005C-A0D4-45AF-ABAA-082BBBD755B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397C80F-A5C2-4F14-84CE-F15F19DD8E9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F045A0C7-EAFD-4FAE-804D-BF67D44EF94C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EBBAFA5E-6734-4FC8-A081-A4DA6BF2A7C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69E28364-A685-4010-9D43-DB3AB600CF8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5726EF0E-B849-428F-91B9-605D99FB9C39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F8D5DBF-2749-4738-9B9A-7F4E1A2D7C1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0E6C694-D655-4210-B3A7-EC2C79F5493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CFA11E6-D49C-4AE5-B559-3CDC603F204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15045777-1A74-4175-B11D-ECD9F2ED4C6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68B12DED-2848-4710-8F30-F1628D50D27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D331B95-3351-4361-9250-1C26D8321F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CBEA2DA2-099B-4C27-84E0-399FF41E3F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D4BBF03-AA44-42A6-8C98-EBC4A736A64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4E23A427-F01A-4E9E-815B-2603CCEE7A15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A369EFA-9DE3-4615-8D78-7BA6069A839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47C4C35A-69D2-4D3E-9918-02DF9D4845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44C6FC8-A13E-4D33-A743-825D174AF84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673EA19D-FCE9-4469-8F05-0D4C0C7AC6B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BAC455D-56BA-4805-966D-0D37C79761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256090EB-16E8-4DBC-8DEB-AE99240B430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1C3730CE-579D-4A0B-B665-2105CF67F1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6863C30D-7DAA-4DAA-86D3-F0C4B16B606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A17A155-5630-4112-B42D-8DB3A94F275B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117AB18B-6625-4A40-BD90-12AA200EB99B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D2D91D2-FB01-4DBC-B4F3-D825D16C255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54B9050F-5579-4589-83CF-2ED35D99910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6672D44-AF68-4F7C-885B-DDC070F5DA7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9EBC0CCF-A079-400E-9227-E130DB14E1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F568819-48B9-4B98-8A50-0A4697307B3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22FEDD49-D935-4047-9CB3-B98DDA99639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5D381470-29BB-4B97-9BA3-23B8ED88DE8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07C10D7B-5EAF-4B9F-9630-40989E555C2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B9C894A-08AC-4D06-B716-DD05B431B486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47E0E077-40D3-4E1F-A0C0-EFBAE124A6C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81742FCF-490E-4C6E-B248-D79DCD91115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18665C90-7F66-4B7C-BE1C-BC407A727A4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00FC12F8-2343-4845-900A-80760DFEA90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556BB8FC-EFA3-4D58-82ED-D9DE19C8F84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3EAD248-AB05-4EE0-A6D0-23BF68EAEACD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3CC96D74-27D4-4931-8ACB-53325232A47D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90121F99-B90C-4C7D-B041-56612BB7AB7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BAD8E34F-6CAC-47D0-8431-4CC82DD320C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F0B79590-2AEF-4D78-814F-DAC3601BD16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7E9DDE5D-DB4A-45BB-8D7D-333A271C891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0B93E1FD-38A3-46C9-AC46-0F9B6DDDFD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BAEBA125-CF79-4158-B1E6-B5A5FAE4CB6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BA280A5-09CF-4755-863A-302ABF36819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82B6D6FF-2210-4512-9D1A-F129B0A2990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539A06A-7620-41BD-B6EF-9D231147CF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46FB8221-F193-4E2A-9008-122133680C7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7511DAF8-3B24-4E66-966E-785ADF455E6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2ADF832-DBB4-4346-91A4-43BD6EEA749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180C8EA0-41E8-440A-8C61-3AF49820C0F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84A1265-D713-4EDA-89A0-F3E224CA6D3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70E63C6-97AD-4334-AAB0-4D16E0B311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B57EA81-0433-4123-AC07-3438E6F60A1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6D84A5DB-5573-439D-93E9-C17A1E460944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A03E49B-EC2F-4B9C-B37C-B2CEB213556F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2F2BAEE8-B1D7-4E4C-A0B4-30623D42273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EFF823F1-0FCE-4F22-9DBD-5BB44D34F18F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3DB4CF94-2FE6-4510-8CB1-942C6442534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2F0E0A8D-B637-4598-B49A-C36DCEAB550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2A0C0173-302A-45FF-B93B-CD2D3EFE6E9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CD9BECA8-8EDF-43B1-B77B-A2C97C4A62E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8518E56-83AA-477F-8903-41B51D490D0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A599780-D040-4D6B-A635-3B50D7BFFEA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82318816-2B12-449E-AF21-66FE6840145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4D11B622-E2C3-4498-8897-27DECC0E69B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EB9A066-E8E3-44F7-BBB3-B049D3536E95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8C2712F5-60C7-4662-8F91-57A3838153E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F21AC361-0DAA-460A-BE9A-34DB6361F25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8CCF538-2197-468F-9410-DADA03B6520A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57FF0645-FD09-4D35-A14E-91A48EA7084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B165856-1B86-4695-A9C3-6FB0A089A1F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D997F23C-DF3B-466A-B197-37FB39ABFFF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6730F77-F0D0-4D03-9EB9-F07E045018F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24CC4771-0773-454B-AD43-E682BA58F3D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9FBB15A-ADBE-4973-BD55-FB26BC4A891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EB04A573-99FD-44D9-A09E-0E6E8A9A92F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80ED14BA-D760-4F04-8726-A2B41DFEA02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E3E48BF3-C47B-4E01-99BD-1B1003FE5CB8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699C17B5-D807-45D2-811F-0D2EBC78AA5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F5D960D0-7F3B-45AE-BAAE-8A556878A1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BEA0B0E3-04B8-4956-8E8D-FF8A3AC838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47FC64FC-5D2C-4DE7-A5C6-38026F54D9C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1368D847-AFFA-48D0-B0BC-10762C999F1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E447DD2-E792-4474-9D0C-2FC071184E1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4BEE9F6-5087-4B76-8A7F-FDF2D9B3CF5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A60594FC-6850-41F0-A5EC-A89CB2DA903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F4D43425-01A7-4109-8408-638BE88DFE2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9D212067-19E5-4390-982E-684BF9FCF434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ECEEA248-4086-46D0-9DE1-3DB0A611072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F6399226-13A9-4A8D-A71B-C0D7C9820D8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BE6337A2-1FA3-48AA-AE56-70ECC0FA419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A677142D-3B8D-4264-87C7-2A49D2B5A61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E0BD349D-5707-4CEF-AD65-49CB547C575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BC5C6930-A862-4082-A6B8-92CE2D345C4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9D75546-9012-4062-BD85-75545548CDC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F3BA898-E256-4AC9-AC7C-FFBF3F921B6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06E0FEA3-03BC-406E-9856-735E7786CA0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2C54A74E-594D-4F77-8158-F8AE17C28AD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1795E538-EA57-4DDE-94AA-0E3B7D1671E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19B39255-E89B-4E7A-90C2-FF5E3466073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48846086-5351-411F-8FE7-F6D4FAF9AF2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76A2488-D5D9-4446-99ED-5229BF83EEE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FF5D0940-7777-467B-899C-5D3B15931CE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46B0A42-9B65-45CF-BAF8-7BAD29B2B3E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BE380714-D612-4A76-845F-D31257EF4F8F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400D69F-D16C-4A8B-9E54-D1AA1F2F74D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035F0FFC-DD6B-461E-B6F8-CE830CDF847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556C8B4-9077-406E-BF67-1E46037EBF6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6ACD913-57AA-456A-A5FD-C77DC49D6E8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0461EEE-F5DA-4155-AA02-2C1260C090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1C0597F7-6F4F-4215-899B-92F779CB46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B33EFE2-6CC5-42A9-802A-DF5D7B098CFE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8CB7F3F8-353C-43C7-A225-26C1E931785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946D099-87B6-412D-907F-94FDD12BED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825088B-DC65-4603-8E14-AB0295F9F9B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530420CF-6803-4A63-BDDA-7D8A813B37C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A4DD6DAA-7853-42D1-8809-BBA9F3070C1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170D212-C1B3-4773-A084-D778752F5DD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C5511FF-EE2D-42FC-862D-DE3E891BAFF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43FAEE76-CA23-4E03-9835-5045036839C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DB416BF9-AB38-4203-894C-AF57A6C29E7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F44EF23A-0AAE-4C51-BBEA-2FCDAD23F09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B2EDE9AB-7A9E-4E4C-B86C-9090FBED37C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7867F14-9CF8-4072-84AF-59EC9C5C452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E32C13F7-4F67-45E0-B1F5-3EB91F462A69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7A7C095C-2F60-43A5-8920-1836275E6B0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5D8B074-F3CB-4C93-8A87-78F904EE6AA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8519D4B-8B25-4263-B1FE-F83C943974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BDFD036-079A-4A7C-BF9D-E4FE437819E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3C1FEA5-39F0-47F2-AEDA-B633F099EDE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9179F81-538D-4D82-BE40-25EF49F2317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1328E15-7A42-4DC0-A9D4-0021392112E2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7E6E9194-8037-4921-A259-DB455C2789F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D625863-C3DE-4AA5-BDA1-DD38B8485EA4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BCAF82BC-0CC4-46A3-8652-9DC83D1518AA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C74D73AE-22F1-4E30-B3DD-D904EA07CE8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A27AC1F-E4C4-46BE-BAD0-D5DBAD76C094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62916A37-A3D9-49F0-95C0-7EF4B50BFE2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327D066-C28A-4899-8066-DD4A68C0A62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E598663-C8BC-47BD-A8B1-8AF549BE9F2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595458FC-704E-4A99-88D0-73354310998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F00EAC50-5AD8-4354-98F1-1DB221C08B33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034F888-13E2-435A-A25C-31E7793348D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E39A2F25-54A1-4779-81B4-67303DC96A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E165CE86-5082-4D76-8DBB-763F1C6D477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A950A79C-232A-4255-992B-FC2068E3B95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0614AC9D-FE16-411C-9127-452419D143E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9934024-B811-4658-8B66-5F4F19CF4B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52A372F6-DCB0-4F0A-AE69-C99BDFAAF0C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FE22B05-38C7-4B44-9A53-99D39F3ACFC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7933358F-F16D-4BE0-885D-B1105D88D3C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7901FA7-670D-42CD-8D8A-6392F090D0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BC187C9-AD22-483D-B6DE-2EC7776B221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CF3B2AF6-CBBC-4EAA-87FB-FD38519303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1275A7C-00BE-41B0-8710-88BAB07B054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65935C4C-240C-41BE-A3C4-F52A4C01200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6859B83C-E24C-4BCC-AD0B-55D1CE8A510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B80C1F5-AFE2-44C2-AD40-0A986FDA624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6411962-2C76-4767-AF98-34D6A9B19BB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F1B6C888-9DA1-43E1-9EAD-16DF81D5C12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960AA5C5-7B3B-40FF-A7C0-6D6431808E6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753A57B-12EF-4F91-83D4-ED0A85581F6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A805387E-F2B4-4413-9A0B-E0AEB43BEB8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EFB59069-1A97-4F7F-A6CC-093F96D10CB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B79F364-37A4-4A1E-B0BD-CD7A508F543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287DF362-9B37-4559-B47E-9A0CF3D15E94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37D9CA8-3EC2-4FB8-A4FD-2D3B1A807F9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1D03067-5321-4A36-8082-C42E63C0770E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4420E211-C1DF-4254-8026-EE4EBD386059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E30C151-975D-489F-8E68-5F1796BA8F7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F3B396C-444C-41F8-B2B8-1B8D95FB403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D5B8005-3656-4FBD-802E-099CE93273A7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468AB792-115E-4150-B939-93CC1AFED72C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9BBF32C1-1418-4A3D-817D-DA01A947FED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A47B1A6C-DFE1-4100-94BC-0CD614D2089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E2A8000-3EB1-40BA-9506-385D8C4675CC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E02BBE6-1E03-43CC-9C7B-205825F593C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05438BBD-8FAD-484A-8216-D67D70FB52A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8618629E-5702-4B4B-B7A1-B7CC7D25E1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F1AB749D-E328-4A7C-9352-BBC90E97BAA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8BE154F7-373E-4D75-8FC4-AA234523207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ECF0154-76E3-4EAB-8D38-B0861023CE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CA122B8-CBB3-47EB-9F6A-6943047DA96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7976BBC-0F10-4826-86CF-05C6A38A210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5A4E352B-DD7F-4B0A-96C2-48B1472B174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20A2D13-9B93-4827-8C0A-B1DA1B886D0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539789CD-62CF-4C40-8135-E7031ED7BD4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4D8B0EB-A66C-48CC-B7BC-E510BEE2E5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6B19C31-89E2-4A0D-92E8-DC084AEC0E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2F2C67B8-EDC3-401F-96F5-0FCF7CE7B19D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BDB81D30-C70C-4524-A727-EB4E5F2C498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50DA3627-CABC-432E-AD36-54C88780C369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623D9FDD-D5C9-46FF-A3E3-E67D5209C8BD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F5AEA199-0F49-4888-B57F-00815D7BEFC4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77639EDA-95A6-40A6-8F94-3A9B8CE5BB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2171245-B399-445A-B974-36A15431797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F6C77502-8D5D-44F0-AA9D-590A7CECB65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B4F3839-A9BE-428E-BE0F-0722530E730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9DB461AC-A21A-454D-9CF4-5A6ECEE8BD9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546A973-C149-47A7-A31F-A3EB8A892AD8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BD8028DA-3262-40E5-950B-0E9CA5165B1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9FA4E3A5-6444-4D3E-BC9A-5D499D559C9E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0E05ABC-2D5F-40E2-8BEC-D446735C3FF9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D0685280-6135-4A0F-A6F4-C7BD8CBAD41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F1389A9-A543-4389-8C40-8DADBDF5E72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05084D5-766E-4798-ACA1-E3B609BE3BF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14D97B2A-F8FD-4EB9-8E52-AADC7EB775DF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F2CBBF27-F440-49A7-81C6-D72AB1D233B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5BE1E336-D3D2-43BA-B8EF-4E3142077FD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C994D149-809C-46B8-97B6-3028861812C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A9DE5EC7-CB70-408B-8804-A12DD827023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B9D82FF-E6ED-49FD-A938-27B182F908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7225F2C0-DCB8-440F-8605-32130954AF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D855B14-C465-4E27-929E-12D521D2414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AD0F9996-7391-423F-A15A-593F145A411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B86DC375-F3F2-4FE5-959B-7B6FF1873F5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F0C1AA1-5B9E-48D1-8E71-A516DF3B358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22080C4-C709-464E-8610-83345933062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8368428-C6CC-44D8-93FC-84E89C43E9A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CEAF6C0B-C25C-462C-8504-1500972976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FE5DB547-711F-420E-8E8C-ED6D6294968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8716CA99-0587-4B19-B3A7-8D9CABA54D7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765AABCC-1572-4ADC-A7E1-6ACC0F82FE4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B798ED3-779D-4742-BAE4-146CFF074B13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925BFF2C-EB8E-4201-AD9E-56739D0757C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9A4AAAB6-523F-4C70-86C4-61B97FFDB08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9530C2CB-CB2A-43DC-BB8E-4EF316716A5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FFE01053-3C16-489B-A5F5-4202FAE46CA2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9D12AD7B-2778-40CB-B99F-BED3993B214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5CB7CF1-8F69-433D-84C6-C5BC996D1D8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6AF38ED3-B5FE-418F-A07B-30F97DFA92D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FF9B65EA-B850-4CF5-B9EE-1EC8B5858CD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6713CB68-4BBB-47DF-BB38-D0C6CB66D87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BA97C650-422E-45A3-9244-B018EC3B3FB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8F94B84-6C36-4D47-B475-3074DB551D5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CBABBE6-C35F-41D2-9E67-6B6C40E042E0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A5F1FCD-B798-4094-BB70-07BA2D4DE2DD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28BB929D-9D41-498D-B903-F5A109E3C56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92B79E25-4F6B-4CAF-A504-96E22F9385E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15B198BD-6289-4780-84ED-50FF85CA8B76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978F3C4C-374F-40DA-85A6-49CB9527D880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F2A518E5-5647-43E2-89B4-D3A94BA5A2C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AEE9BAE-E621-47A7-AA10-6FBAB8D1888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4910D958-E62A-4D2B-9CA4-932C833A632C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3EF505FC-1E82-4095-A269-B0AF5622754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FE421033-AABF-45A8-9855-16138B9C3DC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CDD5CCEA-B1A5-4D6E-AB08-BE54E51EBD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3029D40-A10C-4D86-B944-2590210D9DCB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F871679-7856-460E-8063-13ADB83B4CA5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5E9643E5-74E6-4DFB-B6BD-3BCD072B9F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893A624-9B1A-43BA-B7F0-0728EDC1775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691D91D2-7FBB-4429-A9C2-3302D13816E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49A92383-20F4-427B-AFD1-FC63C91E303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F3B9289E-C49B-4DB2-ACEC-1228E316D0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A8CA29F-F21B-429A-87EC-4ECD93FD204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BFB8CB5B-1417-460B-A4A0-7FCCA321A1C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384782F9-83BB-45EF-93A4-899929FABD8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79775064-F56A-49BA-9E26-B04D810F762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F5F8E114-BD65-4288-B05A-6DF96A645A01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7A33A215-A1BE-48E3-9ABE-1DBE67FCBF6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AD1F51D-08AA-41B2-92FF-A1778291F6AE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8026C4E6-958D-44B0-BF5A-192FC6FE5451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6C1855D9-7DE2-40FE-B71D-8EC198F4C1C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6F75E34-89F0-4CB8-81DD-5027BD17FF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FB43E155-387D-4C50-9A2B-42015E6DBB1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B47DD4D-1AB6-4EA4-9EE7-2FF0F4B19CA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EAD1E15-29A8-4F6D-8A83-028F121C578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EDEAEF48-F218-4480-8436-2C2D8501739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94EFFDB-A8E9-4AB3-8F89-0D54407E15F5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8CDB44C3-D592-4138-A8DC-E9B7E55EFBD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0046E67-BC99-43EC-9341-663D6587309A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7559F44-95C1-4065-9798-223C1CF738B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C5931A13-7F56-465D-9E77-A0343C41BDA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B03051F0-C3E8-46CB-9426-95D38CE47B6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68B9108F-23D6-434F-8C2B-4F05DABBA7A6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1DE34EB4-ACA3-4117-8795-1CBC9FCA745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B8F1F93C-B8C5-4455-BBE5-1BFC969E919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5750B307-8D0F-4E26-824C-3CE3F7A42F8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6FD19F7A-2D2B-40FA-B8B9-DCFEDA0962F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523D3330-5423-4443-9A8B-EB4A8A35B62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B603037B-82DE-40FF-B860-1B9AD4B4FF4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5DB763F3-6814-4E62-B8F5-B4175C301B5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9BD3699F-8C04-48A8-BE90-A4585013825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A9E58A66-4535-4578-A766-BE47C6ECDB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E2CABF93-92D1-40BD-AD65-65A66E9BD7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0E0AFCC2-7031-4D72-AF17-36434CC6E0F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B0C584C-C8A3-4958-841B-51E219DD82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0893445-C5DB-4CBE-BE30-8ADEC626E55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953807FB-8D0F-4A51-8351-40DC9EA8D19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51937D9A-9CE2-4CF2-B95C-B5B736A55B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A1E8944-57FA-4C0A-BFA1-132120E0F8D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5FA62F69-CB32-429F-BCFD-5E478536C54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99A8BA16-FFB1-4C65-A377-77EDA5332700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3B7C1EBF-2090-451C-AA9F-B692F1094CE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67AA4EC5-1C9E-4F29-AD15-2250430F8920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EC48F2D-A193-47C1-9270-BE49F8D5E64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761ACE7-E55B-4ADE-9CCD-EFA4960E653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D5F19138-7DA8-4039-A0A3-87A903B4D25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A766B5A-D990-43FA-BE46-C9368DF86C4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49D85F6-E00D-4358-BA55-91E8BCCE49D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659095B0-DC3A-4EEF-8077-B24A522E4BC3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4437481-92A0-40FE-8A9B-64A407803A0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CBDCC15-4594-43B8-A975-387294A4D99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A899AA4-EE62-404E-A00A-D1DE08961923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04F2F954-7980-4A4E-BCB5-C6D5E74BD4B4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AB71A60E-8A72-481C-9F89-C5FB22A8D83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C2C10A1A-B9E8-43C5-A38C-66FA29C286D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C90F2DF-AF9C-498C-80E3-D39348AA533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E508687B-EDBB-4218-A8CC-805A8D77BFEB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830BD74-7067-4832-90E7-DB1A8B07672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177321A-7958-4E0C-B796-9470388E43F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BD9D652E-D66F-4C42-949E-2528CEF83A9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9A3C63C1-BC82-454B-BB84-E3B1C4D8708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9748E4A-F2B2-4C77-8771-CA1D78C5C88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7B6DD9E-4880-4A51-822C-A2342BD038A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710FD7BE-F849-49C7-8124-E5159C1A11A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63ABD6DF-1189-48C4-ABC7-F93F05A574B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28F8A37-C20E-4C50-A247-08B407038E2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204A6D8B-483A-4FF9-9C21-53139F3149A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4462080C-8734-42CF-8AF1-EF069A9E147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957180A1-64D6-4352-B53E-18B8CB0DFBD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9FEDEF64-6137-4B9F-B7F5-B42D6140DE0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E26FDDD-963B-45D6-9EC9-81522B9C087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BC7D5582-7957-4CB4-9E27-3066369816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A320798A-46F0-4E57-AF77-1FA467EEF72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D4B52B3-907B-457D-ADB6-8FD4D9C07488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D38A8F14-9F78-46AF-9538-5521E4E59F5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3196352C-B83E-422B-B915-4E31105B30C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ACC261D-4B69-4004-9CF2-AC14D3C96A90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0D5BEA4F-FDFC-46F7-8CD9-92563DD079B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D8C33F4-2D5E-41F3-AA35-CC5E263A451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9D1D5DA-EF1A-4129-9AA4-86592AC151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E4D98D5C-3BD5-4EEF-856D-02DCDEEF162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4F75567-8538-424A-8DAC-6748F914DF0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0FB68B8-642D-46D9-BE7E-5A3F9BC7A67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50AECD39-691E-4470-9C6F-C843847703D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6D9DC9DA-F5BB-404A-AE13-D411ED6DFBA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C136CB7-A148-49CD-AF34-7AE9C80FAFA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F41CD74-44E4-46C3-A4B2-B5A6EF8BC30B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3F12DD00-3C45-4892-9CD2-19820D9B014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635A2FE-4FA3-4400-B765-CFF6D6EC53F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B792DF98-ABC8-435D-9470-E7C963FDE8A4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D5759FBE-08DA-4607-B949-71F4153C88EA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171B5AC-62E5-4D5B-BC7F-F84CB125F3C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81AFABF2-EB37-46D4-875B-9640709732D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47722B4-283C-4AF4-A2FB-1539C0D32E8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345EC94E-056B-4A67-A637-D0C5040CCB1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720DF07C-BD35-48C4-9B20-9D49BAFC21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E4AB7F0-AD50-4E34-8A3F-E32AD2EB6C0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AF1C6D7-2E84-4250-86DE-EBFAC0980DB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73058A63-71E9-42C8-9A8E-86D2652D5C9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40B79F9-C4D1-44EC-B27F-C1829984E9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3AD49AB-66E5-4482-AB53-3FD4BD8E67C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9F88412-6DE2-42EF-8F3B-641D1132AA6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E4E4459-2645-468B-AFAC-281C7926623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CED87981-EDFD-47EE-BDD7-78AD96BB1F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00793814-28E5-4EDD-934A-427BA13CCF0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A7280C80-800B-4882-B800-3F40514F44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F91C853-9450-4570-8312-7E536A8592F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446620C2-3468-461A-A830-7DF5D7C79543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18D410E-2CE8-43BE-BF56-9A7F80322F4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470319C-9C6D-45EB-8647-1C53A05EB963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0F5F95D8-AC8F-444F-AE99-6F4FBE2751B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5FD7DC7-C878-4683-ABAF-12B3418367D1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2D22182-DF56-4E19-A690-65D5DA81BC0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5CB2C862-1455-4428-BC9C-D131B42D9EA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CF02DEB0-F64A-47FD-BE36-AF24B3ECAA9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AA7F11CA-D163-418C-AD67-EF797F4F11E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725CF7B-C384-40C1-ACE5-7EB7DBA910D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B3328982-DBAD-4806-A778-5F1036650E6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8F0B2176-FAAD-4815-8C94-7CBE4420479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DD5BFA3-3A1C-45FB-8FDA-ACA150B5513D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360036D1-8C22-48CC-9C6E-ECE2E063D31F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640378F-486E-4FE4-B49F-F2F80295C72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F9D788F6-06FF-4E1D-B1B1-D84A2CC420B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E184552-34C1-4E24-95A9-252BE5818907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D47679B-6EC1-4C69-971B-BCDCCE0806D6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EBB0E1F0-65AE-415A-B0FF-6DFE2ED333E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79CBA54-40F5-49D6-B620-DE8CCD23C0B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8408E01-DBDE-4759-964C-B997B02F669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F08851A-FAE9-465B-849A-BAD39B67D5A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94316865-5D30-493F-A8A6-F58DAE4E01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653D958-9E40-41E2-A7DC-6F047EB9F66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C917C57-469C-4ED0-AB73-7438C3C85FF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DCEE670D-B144-483F-973E-69EE52E549F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51949239-D00E-425A-937B-6CE85765FCF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7901945-84D6-49A3-9B6E-5D9AE53A05B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49C678F6-7ED2-41C3-82DD-A62702A195A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2A1542B1-BE16-4594-B42E-F91094CD0D2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A87966A-E399-40CC-8669-0AADD45764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926BE6CB-365B-45DE-AE06-A442A5E9B8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54063AEE-09C8-4806-9E0A-2803382F4B3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0AAAEEE0-7F6D-4F1E-832A-6DC000A3096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945A2EF-0E6B-4221-8FA1-F41FD91BAB5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D33DF701-8704-488D-883B-F56B7FDA65D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2EF5BF8B-576D-4479-803F-85823FC9127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FFD7DB98-7433-4CFF-84E1-688762B4FDF1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53028D0-1E78-4DA0-BFF7-389001C372A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02C2DCF1-7674-41A4-9E30-4D015D3FA9C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DCB613A4-05D1-45E1-90A2-34A8F79DF45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52519EE-B8CA-4F47-A88E-7C884A60297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74F7EE20-A7D0-45F4-91C4-DDD4EFD3743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542E0D1D-883D-495A-B5B1-7443DD441532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73BA5C3E-66EB-4FC6-BE81-A63ECEC9A306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3422AEE-4845-479B-B588-660EDCD7560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02DF219-3530-494B-8BFE-E3B23C611E8A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EDDDE3CB-0D4E-4315-AEDC-639C636F53E3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8FFCCE8C-4FB5-4321-A1AF-E40E7413D69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122EB89-92CD-46E4-BAB1-32168ED415A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E89C67D-C96C-4CBD-B435-AD0415E1C9B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C3C0D6CA-0588-4357-A4F3-5F7E90E306B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5418689D-4279-4CA8-B3CA-311C72C7579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0EC512E7-4123-460B-ADB9-949FB336493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248EE922-9F4E-43D5-9C7E-1484299BE1AA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E5F94B17-26AE-4CDF-84EE-DFFA330EDA8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4132C32A-0D18-4F30-8198-85C3AD662BC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A383DF61-F832-40A9-904D-CD030677614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9342F76A-3E86-4AA2-B235-A7E9B707A67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77CEC3F4-3D02-4431-9F8C-D6C595A6A43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B3B3FFB1-5E51-4B10-A09C-9E045DCA1B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47A4A0C9-425E-4D56-899B-4C5E852A8B4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0D7A7E7-FFE0-4448-83B6-9CD8BDD1522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EDC5E6E-A0A1-4A73-BEB7-CF7082DAE85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543A8AFA-E80B-4663-8B3C-50F5168FB93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10DC31D1-92DD-406C-8E2F-8D129FB6D81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554A8470-F4F7-44E1-8943-387FB09AAE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0E36331-9DD9-4607-BDF5-C2ACE40FAD2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5474A12-0295-430A-8F08-20EC2B41D9CF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8DC7AED6-E6DE-48FD-BC24-9C07913A9AE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53463504-8B5F-4BE1-AB2C-00C95832A28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33B7DB0-2AE6-45A4-9128-0067F0C031FE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BB4568D1-FA71-4D7F-BB9A-BF6E5ED8869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30D65DA-B3C9-41AD-AE1B-F107533813A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C5D89831-80F3-4472-A639-99B7FA9BD29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2190F915-0DE0-4D8B-9EC0-7E6876DA8A0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613F1F2-D494-4EB3-AE18-43E37EFF03AA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6A6C5AA-B34B-473E-AACB-444038E5593B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B1FD42D-1832-4413-89B0-66AB6526987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9C43298-0B04-4818-8054-5A21BA01226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B6649A2-F453-4CBA-8E8A-5C839A62A11F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88663DD-73B1-4B50-891E-F8208A1F4838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29A27551-7C69-4F5A-9CBA-E1AFC33F242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983E896-88D4-4FC0-AAA5-1BCC9B29A80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4BFF4E5-8B62-44BD-B6FC-4AFDC08A648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8507DFC8-79E4-4C33-8B2E-6C808F98865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09D01D2-D82B-4F32-85F3-6011E1333C1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17DC69AB-2BDF-4E5C-A17C-E92D5A46D78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FBEE142-A07F-45FC-B2E7-919160EB572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FA9199A-C318-4443-9597-3DDEBF7FE83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8B944E5-7BD1-4B61-947A-E0F6D0B1111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4C9E5068-74E2-473F-B97E-673EE2A00FD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CD0E48D0-C9CD-4996-8344-B9999B2505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811F4254-A37D-4CF8-8E11-DB834D12F48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B2D0C97-AE51-4C6B-99FA-F45863C34D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70B9ADDF-EAD8-4CA7-B240-26E65054A5F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9F4D837D-03EB-4318-AEC6-2689FB73EF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22817787-CADB-4D91-A3A8-F2B697E19C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DEB6ABAD-6414-4FB5-9CA5-73021FED04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EA85B100-4283-4B55-B4A4-702074E508A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2A7D8BD9-900B-4ED5-AACB-2FDA19D8F1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F76474EC-E7B2-4D1D-BF90-44947DE4EFC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27DC73FA-1BFA-4AAD-BCD9-67214D8C7FDD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A7A8AEC-8B26-4085-BB36-9D463AD449E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85A95B93-1B37-4EA2-92BB-39D2019A6DC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C5D4A24-32EF-4A71-93A7-CE7AAD2E7D1A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19CC4B5-686F-4D2B-819D-131F3EAE577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4567BBD-86E9-4618-A531-048B24ED80B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8D2414CF-9D98-4806-9DAB-0869D21E893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2F806FE9-5F73-4DB3-A567-FC9C0AF27F6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41CA709-E668-446E-A23F-F316C3F74B5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A449A97-2952-44B0-AA55-A545936E601F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301F366-21E0-4FAE-8BF5-8D9D2C3073A9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9845B02E-61BA-4D91-B8F6-FDAD0520B4C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9F911592-8BAF-48FC-806F-015C050754ED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33492928-8EB6-48DB-ABD7-CEC3B152412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F342B6F-FFA4-46B9-8BDF-18594A3BCC9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708FE6DA-8AC5-4950-8F7A-C2E364FD5D9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DBF87159-4FCF-49C0-BB7B-1282723295F3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33ED20F-FCCF-41EB-A5D2-723617CEEF7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3B038C5A-288A-4359-86F3-EE3F8E3C069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7732BEC-3AE1-452E-B8E6-1BA72A7CA01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68C6C70-35B4-48B2-9A7A-70574D1D2BC6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460DCF3E-73AE-46CD-A404-DECCD13919C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E40C3092-6EBB-4861-B01B-457EA9B21F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0C104908-4806-4EC2-BB90-86A4D655379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45DE7F30-83E6-4626-A97A-2BE8EF6DA46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30AE3D3-BBA2-43B8-B1EF-3A553DBFE23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A5D498AE-21A0-487C-B201-5E2DE0DF5AC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95874234-4067-47F1-889A-1C192819467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44F56B44-8E2F-4EC6-8204-EC17037A0C1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C826CB4-4909-4DBF-B617-13627221496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2987D851-A605-4C12-992B-2603F73BF00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2F23242B-D2BF-45CC-B5EF-A7021A16755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42EBD991-D560-4339-AE7F-37341C784F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6FBAC399-9A4A-40D3-92EE-E5CE389B1C9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BD5A4D97-719D-43BE-86B4-A063F39FF6D4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9BCC864F-AEA0-4118-B8C6-62D6C4A86553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7558C5E3-0094-43DF-B3B6-34CE0464FE4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E8828A1-0017-4233-8C1D-31FF37CF6B21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8F5E38E-8110-4C99-9357-6A4F6EBAC73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1E4B4DAC-23AC-499A-8E57-0F965B1255D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DB137B9-BCC8-4BF7-8031-2A48E8A9AF5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4720FDCF-3930-4466-B941-010F547946A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49A3CD1-215D-4C1A-9029-D3B026CB790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31511A1-B3AC-44F1-8024-C3B68E0A915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CB5C8736-32E1-4151-B72D-CA6AA2C6FCD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547C727B-0F10-498E-9D97-53BC350AF39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DF329B86-3AC0-4A0A-95C9-431D30C6A94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37848EB0-FCEB-4ACD-90C0-5A817CC5B794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F5F0BA12-8841-4162-81D0-C0D68148A28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2715923C-78C6-47D0-9955-33478B43F9E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B32EC3F-670F-4543-A151-29A8225AA7CB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6E197012-BFD1-4D17-92A7-BE2C1D1DD897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B40F085-7C59-43AB-9F40-7CB3AE54893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46D0159-50AA-4B42-911C-59EE02228212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0FD37E6-2C3F-4D2E-8D53-C28C2C79E42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40B4243-1626-49A0-A43D-18FC71EECC0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9BB905C5-935F-45A2-861A-BFB31539243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64BE285-3BA6-498B-8E22-AA28FED318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4BEAF0B3-AE5B-4822-A267-390A908074F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B1B1F6F-102F-416A-B3D2-F5FBC83ECA1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4605DCD-D87B-47B0-AC8B-4504E39B5A4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0E79443-2864-402B-B11C-DB0FB396C9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F21148B-8560-4871-810E-1E59EC60A96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1E8688CF-6D33-4DA1-9F45-B6E609BAC62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EC553FFD-6BA3-4475-BC53-DDEA0E6FE9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247B65EF-2C04-4A7F-A5C0-D3F69F8FA66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D4B3D39F-B284-4089-8F5C-5006CAFCB5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1D6DCD24-6550-4B71-A44C-90581DF46B7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2A3C419-458F-49CF-A78B-1E0641CB64F8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985CAF8C-172B-4101-9646-C9A165FD0CD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9003333-1889-4DA6-A0FD-37EB66F8F1D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02B8ECA5-99D8-4003-9367-46DA352A85A8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8705DDF-67BC-43BD-910D-45B4BA52485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77F9658B-AF50-4FCA-B356-F71D3EC3DD3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2A5B295-08A9-4AEA-931D-18E958BABD3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4D7B1E1D-0037-4F70-9EB7-4B310819E73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ACB01060-9907-43C2-8EB1-3F54331B2FE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369393C3-9572-4F8A-AC2C-D9A39853D922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8B90963-725D-405B-95B9-70AC851AB8F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54F87091-5DF8-4CB0-97F2-BABDC4021657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8754AD9D-88BD-45B0-B7FA-910F36101144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D638AC9-EBCC-4430-8553-F3AC5116E87B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86954D8D-05DE-4083-BF4B-BB5B5EE0138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2A20CE2-7EDB-4451-A0FC-4FF6B3E1F21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16B2A37-EC0E-4876-BBA5-34290B1EC990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2405C86-277B-4C0F-9CC8-BA4BDA2C3D73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804AEB27-7F26-4C82-9847-BA61D73EBAA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A6BC5F6-B057-4D1D-91CF-72F9D3C0E25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61F055E-4A46-4032-A96B-B4CD528D7BB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013225B1-7E52-4C99-A1AD-75D7AD1136F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35000A7D-EA5D-4055-9678-BC2B8F1688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80896658-962D-4764-B8F8-459137DF5B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5F118A57-14CD-41BB-8095-1435E1208C8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01E4797-8B0B-42AF-A704-490EE60B18D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9770C5B-412C-48B9-A4D3-95E446CD618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858FD7C1-D6D0-48E0-B49D-100C78FA149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491F8D57-D056-4BFA-AC3E-D7FF565428A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6BF6197-CCE1-47E9-B0EE-3C700EDA93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2D35A94-C4AA-4713-A577-A3701B66A7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F3036FD3-6B24-4159-9C0C-795614415D1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6C2721D0-6D85-4FDD-8F6F-291ACFE93B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D47E68F4-881F-4B99-92C1-C6C273E69B6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9EF4B50-29C3-4ABE-B4A4-3D3469727F1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ED7444A3-DD6B-450E-AF70-3D7EBC89BF1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6A648C31-8F9E-40AA-8756-D75981F078A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DA0A4647-A27C-41F2-B6C9-E0BC81275FDA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29C5FAD5-FEC1-4772-8917-88FED03452C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4E02335-D986-4737-A63C-E9BC16B85C6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8930AFD-C143-48E3-B843-848B8324EEB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11AAED1-C99E-4261-96CC-720937AE3DD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E80303AB-A924-4150-BE8E-FC60B1D7FE36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2F86014B-BD45-408F-B0F3-6A6577EE67A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A82AB4D8-C835-43A4-9A68-EC887CFE4A4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275DB69D-4110-489B-8FC6-410BA6C285D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DB4A3AE-02A9-4786-902E-311A4C9A7520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74CC9252-16BD-4F34-96AC-EBDD032D31A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9040E05-F401-495D-8B07-161AC05F3B15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E4537455-21FE-4ADA-8210-24B72C1ED44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11C0AB45-E6A0-4E17-8715-B23BD1B910D7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3C47C8E2-0516-4016-8AA5-B9752706DBA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6CA99F8F-9BAA-4D95-9828-16BA78CEB6F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2712483F-3B65-4FA5-AE3E-49A74717533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CF4B599-1835-4DE7-9344-BD3AB87DF1E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283BADB6-CDF2-409A-AD34-B944964DE39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29CB421E-35C3-431D-8824-EC69E4AEB30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29DB15CE-615C-48D3-AAB0-D1BF68CB6F0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00F7D9B-FD95-4C2A-8384-DD1FB87664D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264BB2E-03A3-425A-89C7-2AAA17244A0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277935B-55F9-48BB-8359-7002123790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36AFC7E-66FC-4CDB-97C2-D4A70E6A5B5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8173221-4BF8-4729-B950-F7AC030EB2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323974DA-C26B-4432-92DD-B8BD3B9CF10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42C1E95-0CED-4A71-AB1B-EC23BE621E5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720A9874-3F3F-4567-997C-2F1E27B8140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3644D28F-DC55-43D1-8371-226464D618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78E8CCCF-95CE-4B18-AE6B-E5DB579E57E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82A9A9B-0A86-4F64-A2B7-6A4EBD9FED3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0A7C9F2D-E702-41FC-BB9A-9CECD1919C0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25DFE953-D781-46FE-8F4A-45BF022CC06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03CA04B7-B41D-4B8E-BF4B-4EA2CB94181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169A8A66-E9B2-42A3-A0B1-CF8D7539F30A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6B8ED38F-D7BE-4CF2-AF55-4860F11E84C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A05EDB99-D56D-41AD-9E92-7C479CEC96B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70C7559-8961-4DFF-AAB0-C60BC211E14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2DB7456E-476D-4085-9E28-57FD968C39C4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3E41CA1-C9AC-49FD-B301-3E853049A66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F01AFBE9-EFCC-4475-AAC5-C4CA6132B3E2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76B53354-6806-4F6F-B6E5-BF2F84C3C88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0DEF5D33-9C38-4C33-A856-6B1BCB2F0423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70CB0FA1-1A81-4C8B-B6AB-0B8F090AE049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539D3D2-4329-44D0-B3C9-9DB6F771DC3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6A7B1CB-AF8A-434B-AE9A-F8B7FEBB4FE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D91EF2F-078B-4F42-A058-010D8751F751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DBD34BE3-BF50-44B7-8D30-651EDD11722C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8247FD1A-C78F-4D33-AD35-552594EB3C18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098211B-40D8-4804-AB64-9BB976A8B99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F45E7AF-5AC7-4875-A29E-43A636DF05E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031D999A-DAFA-4369-AB15-9153E474601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0BB199A0-2260-4320-AAE4-2E1FAF61F3B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A826E097-F6A2-4177-BC41-E6E93C30A82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B007DE5-1083-4013-94EF-6D0EDB1996C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F558083-9EBF-4CAE-BD88-4179539EFAA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3B83C98-1061-42B6-84A9-50E9104D77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473C78D3-DAE7-47F4-98AE-8C5237356D6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FB391AA8-0A92-4EEA-B039-6AAB8513389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5D87A7D1-4094-477A-B0DD-F3409E9F6D2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3EEB6659-506F-4EC7-8FF0-4F68CEE288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EFEE9396-E69D-44FE-8283-2D3553504A5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87FFAD6-8B91-47E9-835F-5E038C7A08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A7B1EE55-0C57-4AA3-8196-35793B8504F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0BFC151-FC5F-475C-BB2B-5F4AAB994079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EFDFECD9-5B05-491A-88AB-F7B59E4D7DD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C5A5C256-BF12-48CF-9D5B-CDCEB6119CA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A5E1457-2D6E-4AC9-8530-9E02B211FE84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8DD21AAA-43F8-476F-A4BF-50A136CD850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23DAEE1F-9A92-4A35-B720-EDABD02830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FBB0B638-AEBE-49F8-8078-B77ADBAC7E0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ED3D405-BE74-4C70-960B-0356B9FD5BA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99F120C-DF34-4F02-9F6F-32A8F5DE7B3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F36BE7DD-C7D6-44B3-AE52-BA1A385F710E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CC6D92CD-1C6D-44E9-BD03-1060EAE2F2CA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A10B3760-70F4-40C8-937F-0C2D96A736C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B3C1480-30CC-4E32-8271-EA0E17E8EDED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3185BBB-AC88-4C4E-9E83-0CC0C77EE9AA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FD42F1BD-CC57-4378-8192-5F24F74A592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4DEB5EA3-1840-45B3-9D7C-74DBB42604C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B3D2577-77FF-4A26-8843-1327FC9264F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7E8032C6-1491-452C-869D-D87EDB56419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0EC6DCA-2034-47BA-B2DB-42D0B45E338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E9CCE9DB-0EB5-4092-AFAC-45A45CB641B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DB72E39E-1DA1-401F-B1F7-A96C95A887D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13C8D7F-D7B7-4804-B2B7-5FDC96B6640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DFF73E2-E93D-436D-A193-08FBA4199D6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7141DEF-6BB1-4AD8-9AC0-E28C814E62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24B0E051-20AC-48A5-84EE-3DDA1A527CD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CDC7D44-1179-4531-8637-4896BDA9D56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0A2307FA-BF80-4942-8D63-1A96757BED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F2BB3D28-28DD-4602-8A3D-254AC64E8A4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D67A5C17-C439-4D5B-90F5-E203163FB58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F3CDFF4C-EA0E-4DD1-86CE-12532F6452E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3D8FEB4-02A6-4589-BC6F-940D0F9838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37D8464E-9F95-40D4-A7D8-D32FDDF30D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CF48690-E616-4616-8A03-F29ABE3B20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9DF62C0A-F8A0-46F6-9AAC-BAB44D9A32F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CDF6B74B-B90E-4C04-9429-400309EDA0A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EC2E6B4-D7CE-434A-82D3-F68DAA6D48F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02D2EE0-686C-4794-9EE1-D0720203627F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9498B30-B797-40A3-87E0-27C366ACCD7B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641C414-0CF5-4D50-9C79-CD1526EA961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3B6FD157-EFCA-4238-9617-4DB8237B267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865627FF-FF36-4B02-953C-11D3DE0C645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DEFFA1C-2D99-4246-A1DE-C727DD3E3EE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A4BD0DD-52A9-4267-8088-8064B83AC86F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A27F22C-2C5C-49D2-BA19-1190A62B769F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1014769B-623E-4E09-AC47-D30DCAB696C6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90319EC-A31F-4115-8290-CA06009906F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CC4E3B64-C1EA-4D19-800E-7F2AE8D3D233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C1DA162C-B717-4CA7-AEA6-D8E97B9F1A1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66CDEDB-E1BA-4BFD-B537-ABC30439E84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84AE0CA7-8082-4F33-BD53-769930DE81C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7D37567-80D3-4516-8596-6DB4C68E5CF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925E60BA-3BC8-4A17-B03E-DFFC4F95184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35B70BC-8D7A-468C-93DC-4F43AC8DDEB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2D77D63-7727-469B-A91A-8044EF4C978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B1DB86D-5F28-4D7E-A8A2-BF52949655AD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9023B6D-7AF1-47C6-AA9D-A9BA6B79DD9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9C24B82D-5CC0-48A8-B023-E419092B93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653301A-0723-4407-AFC7-B69A2275835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848B80E-C726-4C57-B72C-6C29EC7B6EA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C7AABCB0-D54D-4018-BE9D-FA0D17C209D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AC401C8-30FD-430D-A185-28DE0177A8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EFA49056-5E41-47F3-B105-3275DC0C30D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4FBAE37-8CC6-4F53-B1A7-A542D536600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59E74654-EC0C-45CF-9891-3D877A3D8E9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CFB09D1-BF0D-4008-BE11-EF838A8483A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4D56BEAD-DB2E-4E62-943F-FB4CDF11EAB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A6F9B261-FF63-4443-BD9D-1B2CDD2C452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2A6D4828-B8ED-4F0A-8F44-73FA0379212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C3688EE-7B9F-4791-9F73-C60183DE855E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3FF29B50-BFD8-4045-B5EE-E09246C0BC3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43BEA0B7-CB00-4768-BA30-B259337BCB06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66CE0D3B-DE43-4D92-9422-F2DEE249612E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ABE58955-711D-498C-AB2C-590D771411A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27B9F203-5E79-4891-B7E9-8CFB8B5DA7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2A470053-1084-4DEB-B80D-CD9FCB0C77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EBF7FAAA-09C0-4D06-B7C1-56F4DCB547A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416D58B-4C50-41D3-BEA0-C5326D4A9B1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CA4B67D-B439-45D3-9B72-FBEFA423925B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8D7EB03-872F-4905-9764-DB5A2D0EA01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35F8CD23-A80E-4CD5-AB20-1C2CB9C1542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A9716EA-43F4-4000-8371-0A3A53A94D8F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C319DD2-C643-43AE-BCB3-831D807893A8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D03425A-0164-417E-AD55-82788CCB3F8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078C5E5-22EA-49B2-B3A8-2A79F5CE37D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7F421CD2-3FDB-4076-82B2-BD3089C05A54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103A1A61-2484-4521-81B1-82CFA9135543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36BCF86B-09FF-4FBA-9DC1-22477FE8E7B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C20DD13-CB54-4DAB-8A3F-5CC2ED5A68AE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933DC6F3-C153-4E45-A7BC-033B3B96195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50A87D43-21F5-4FB2-97BC-EFC43197429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4F19817-2BBA-4AD6-A4FF-DC25FA8104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27F4D6EB-F886-49F3-9B9C-ACE0C8D50C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EFA1FCB-7073-45D7-919D-BE0D2CFE006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2899527B-B38B-4982-9ECE-92FC96770E7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8159AF9-9BC4-44C7-9590-12DF592438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C1954FFF-386F-46C8-822D-044701D7A4C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9514105B-8AC6-4A14-A273-5D8E97647B6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66943DD1-CCD4-4529-86D9-2894DF470B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F6846363-89D1-4DB7-90BF-191534DC0C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406CDD0F-E4C4-4205-9E41-A7A201AFEBA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B79E432D-9B02-4B45-87E0-CE1A04A8210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9B6F8C9F-22BC-4288-A665-02D59E24E29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1F394E9-B6AB-4918-916F-2889E3ED0B1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4C0C15D7-CA60-444E-B2CD-9CCD2E97521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E54A014-1572-4AA5-A186-9BCBEBEBDDF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5B47171-4B51-4201-8642-F5D4516DF463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D4719A3-57FA-4F1A-A959-F3E5232283C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E96E78E1-1283-428C-AD1F-9766A7FB794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0F9137F-01AB-4E1F-8BC7-AA4508ADC02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062F613F-4789-4907-96EA-A50FF32FE5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88EC2376-0C68-4745-8781-42B6F993A10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A0AFA882-1336-4796-9FD1-CC9EFB6A018A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5F4BDBA-3B32-4F5B-BD21-6BB130DA457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86D0423-B88A-44C0-9D5E-E514316A3E5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7E8559F-6EC5-424E-B5E1-2A39D774D935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E365E72-EA7D-4FA9-ACD7-9D20484F570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A6FC41B-FAEB-42DA-BDB0-1BE21EAD6F7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44EABC8B-0A7A-4EDA-9250-1648639654D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2A27B26C-769D-4C11-83EB-AA6881A89C35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DD6402D-88CB-4CD5-910F-BF46916BF5E0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385A076-3B05-4FB3-A70B-F8D031B4670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2B32FB98-FCEE-4FC0-8406-301C58AE5713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5DEC5549-6546-4A8E-99F1-E2F12ED8DB1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A8452942-0907-4D34-A00C-16D2D3EFA8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A74357C7-9B20-457F-8936-7FB5AE3219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38700376-A3CA-4CC5-AF9D-A0E753F9EDD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AD4C704-41DB-426B-969A-8B26592094D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12CD3BA-06AD-400D-AF9E-218DC02AF52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E87969B-259A-44EA-B489-C581A5535A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7846A82-9A17-422D-AE55-B5B1146EC57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059F9EA-DE7A-4362-9A44-1F76115E7B4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10E765C-89F9-4B78-825D-15A22595064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74199A50-E170-4539-A655-57477CA77E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48F60003-DB0E-4BCF-9DCA-265B45135C2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DFDA7C0-F43B-4167-88E6-341156CD7D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F925CD94-509A-4ED3-9B12-A272D159893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A7D3D48-F7ED-43D1-AAAD-F2D26EA104D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1BEDAD27-96B1-44BB-A8BD-0FC66D339C63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08305CEA-9FB4-4294-9E67-AE7BECB9F8B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F71D9CAE-D1E3-469B-81F4-849E5B8F4BB0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E205A96-BB47-4E19-9AE4-C278E893F300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D8EEAF16-3C51-4A50-A1A6-5B0C776C845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25F0F8D-A715-4AC1-AAAF-67445082DC0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698A12ED-ABE5-4A89-8D50-E1508CBEA3E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2860CB0B-7E01-443C-A43B-EBE7D2499024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ACE38E02-21D1-4611-9C06-45E125453391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B11D76EF-5DA5-4B62-ABF9-5B3D3AE17C96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74D7233C-F45C-43F7-B916-ACD6CBF5F8C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3DC76251-64D6-4785-B538-705993F1BB28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F6BF348-D330-43C6-B91E-8A649DA8A5F3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CBA53AD-690A-4B63-8068-17B758CBDD9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E4A1F709-6878-4D42-A057-CE6EACB7527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FC7E06F-449A-4B4D-BA84-20C261D87DE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39B98AD2-488B-4A06-BC2C-72BB1818598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5A60D40-AE06-41CE-B7FA-21932EE8559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89C405DE-D2E2-432E-BE7F-FC9DA5811B94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51C9CC7-1FD2-4D19-8FFA-534CB12C05A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31006C83-5E18-4B92-BA36-D4EBBD313C8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DF6F54F0-C059-45E0-8A7D-F774311606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CB7D5E9C-2C4D-4EB5-B5E6-55BC0CD0D82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22BF021-2AC7-452F-8851-ED555350F0D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7F0CE580-AB7F-453E-9B24-F39E62DABA7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208328F1-28F9-4C30-9994-681055AA28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D6B5BD0-7389-4402-B6BE-0E2B892E25F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4EDDED4-6AFD-4D70-A1D6-36F4A1D04F4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9C1B6C2-4C27-4063-B11E-34FE6F3FCED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E8B38FE5-8276-4ACA-B6C5-E4F0E595E3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77535CC-F08B-458A-8E9E-67D90F8BA90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84C221C4-3A97-45A5-AD2A-AF9D9750C0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6B3FB8E0-42C7-4C65-B58E-14F7BA022FC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A33B6F1-BA41-4793-96D1-BAE501BB221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6110EEE-D33E-4885-88D5-F58E1D8FC2C7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488E92E-8419-48E4-BD72-7B0B9878A9D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13EA8134-E497-49FB-80D0-1F71031EF015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B6A399E-5F45-4536-AFD1-E27243FBC7FE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E16BB5BA-54B9-474D-9F2E-B9DDC36B143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C1B36344-76BA-4A0E-B4AE-10AF5B16C8C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3928029B-2DA3-42F3-8CC8-D87C7401206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656359A3-3E9F-414A-BFC6-C174AD87A8A1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5B76A757-CA87-481F-9E8D-11034D07103A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AC8AF45-7ACA-416B-89BC-FE51EE477EA4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62667E1-F050-4A96-B02D-A43EB2523CC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C23210B6-38BD-41B2-9059-C2650D2E1DCF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B1DA435-57FB-448E-B233-F1887FD39AB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25C2C3F7-4395-4A5D-B44D-B060F087F81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68FC88D5-E4B2-41BA-A0E8-B716BBC2E8D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ECE79C5F-39EB-46B2-955F-F7AC665D5D01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2CB5E8D3-A8D2-43D7-A25B-0A9CF6891A59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B87277A8-65CE-468A-8F48-3C4812DE24E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A55DE87-997D-453F-9CD3-19C7E105B0F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C5313D3C-56E1-4605-8BD6-F2809CD3AB3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72935CF-2505-4F1C-B36A-5162D2ACCC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6274F84-7B04-4808-999F-1DFB4B3091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06DBE2F6-5B5E-461E-B92B-E40F6A1D09A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C90E5AE2-9D77-48D3-8C63-94A5B5C1D05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CEF58F0C-9B00-42E4-86BC-8B813D9CB902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58FBDC53-5B1B-44A6-A8B4-14C39AE9045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9780B91-0390-44B5-B0E4-F5B3CEFD172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E9D1587-6EAE-43F1-BB87-1F652C26F00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02BC235-1199-4585-959C-638B9A06FB8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E285BC25-505C-4B0D-BC4D-B52B0F84B5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11B124D-CEE5-4452-BB3F-650E7B81453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77A1C86A-F813-4C32-8ED6-7ABC5D4E83A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2F4DDC0-CD12-4FA6-9EBA-8ACA86CD27A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233C0E9-3236-472C-B200-E489BEC315E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FDBD5D8F-BE8C-44E1-A45F-DC1DB606964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C5FDA24E-2C99-4234-812D-3DD448F883D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BC8FE9F-A393-48D9-901A-F0FC0A5DA330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273AE3E8-EAB0-40FF-9A8B-89D8D771ED2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312702A4-41FD-4CDF-B0EE-C8562AE79B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0F4E2AE-82B6-4B2C-8320-131340C3C26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146C967F-24EF-426F-95F5-96C5ED25122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0F11079C-C14E-478D-B5B2-0F7A879AA61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EEB2C798-6D51-4479-8FF5-FDA04225EE22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C182448F-8C24-4BB9-B7BC-ABA49CF3CB4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74A3158B-5BAF-434A-B4EB-15931474B3A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FEC770D7-A676-4053-9267-66F1F0B08AC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D4B1F5EE-9B5C-4EF1-9025-7FFCC0FEB99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81C98C7F-6D49-4C1D-9B22-45DCA2B37A4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36BC1EC-3B91-4509-9622-EBA509B67E2E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1D32F3BA-D523-4B4E-A484-DF9B5327418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DE27D7BC-C2A6-4A62-9D8A-791C40E92494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11485C7C-B115-48A7-9A45-BAB560BE68E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8895C16-5D43-44B5-BE72-0C456DDC90A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B52384F-463D-450F-A289-82CBF901DA5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93E50030-D968-40FA-A431-C2555E0B88C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C1F88B1-451D-4664-A378-B7F7CD2F0D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8BFE7AD-11AF-4339-A5AB-5D0FEC4A856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E24380FA-35F6-4EA9-A292-6466AFBD2C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DA1CE5C-B65A-4A25-9D6C-CE6B13C5A02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43BBD0B3-0DD6-452E-89B2-3355DDF580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9A5C5C8-525D-4FB1-B9CD-8F07B716BC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AF1FFC0-FCBE-48F8-852D-0973B0704EE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2944B023-EF2B-4CC3-BE83-FA8EF1CB7B5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8335759D-D34C-406E-94A8-428C00AB75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969C938-49C8-488D-9A36-B49FF4AE61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222A441-DDDA-4D61-BB55-C278165B93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CCE88F8-E912-4098-BDB0-633F1AF2FA2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40E422BC-8EEC-4FB3-9B74-5E86F72FD90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B8BF108C-412C-4E79-B2D6-8AAE5727AD5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9AC29A9-8DD0-44E0-9DDA-82DCEC582C0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CC487A9-41B5-4F27-839F-0AD3179851E1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E66614A-1167-45C0-A8B9-4F21E7A1C23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C83AD4B-E65E-481D-B2F6-DCEC366AD88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D022354-220F-4CF6-A512-2FA0857799E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7F5A0B1-A072-4027-B6EA-F7E467EFD1A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AFDAC6CA-FF66-42C3-83A3-BA2C53E4D30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26785799-C6A7-4E94-8D61-CA9A5FE8EA12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21A4C2C-6CD2-4B0C-8863-50A2095AA762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BC3B705-9533-418A-B139-7DD75058C7C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34AA914B-AB7E-4A5C-9F9C-DF4C844D62CA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85E11F3-EAD5-4333-B48A-1294D59C341C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04E7BACC-5035-4CF3-A7B0-F1CA4626FE6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9794CB6A-5C3C-4D22-AFFA-FFDEDCF3A1B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E1BCB0B-28DC-40D8-B342-2154A6794159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B0A686C-C1C2-4EA7-97AA-722B5CB6ADE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047CD30C-9BC9-4A77-846F-0C67094A5D8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0D8EC32C-0B1A-4218-9FFE-8B1E6FB19E4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FC30FC14-4ADC-4384-95E7-C0F995BCC4D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8DDDC8DA-87E1-481E-B7BE-77AB5173C11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68B6E8B4-ABCC-4258-A8E1-F5D28086214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81D372A4-12AA-4417-9451-D0160C1355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AAE27090-3715-4B4A-B0D2-29434410D9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2C97870-7B9C-4EFD-B841-F98AF56EF47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906672AD-1714-4D4F-9A2B-FFAA0E4E13C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71D648D-C18B-4334-B673-29C173F4369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B0741569-3362-4A5F-B354-B78716D1EEC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9B1DAB2-96BD-43A6-B731-71034C8E2AD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68095BE3-A746-4B1F-B20A-D9240987D55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EFF0D7E5-8D19-4D71-A47C-ACDE4D9F798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064AA070-71BE-4F24-BCC9-9F4D4F0DF2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3739B62-7424-4131-A42E-8FD28B17440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DFC124D-5DE7-4F55-975C-2CDD335A5AD4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B5D5D42-9844-43F1-B8F9-98372F132E6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8A24CFC5-5890-4A1D-BA42-E76FBF3370BE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037032A9-8152-4CB0-91FF-1E8E8E812C3F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C736B1B6-8A7B-473D-9C9D-B81F222264F9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46FCA39-9D71-4AF3-890A-6575C131AA9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C237C369-F143-48AD-8BBE-3B44714587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6EFA0FB-E2A1-4BB5-A73E-52167A8E074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55D40B32-F166-4E69-8876-550FFD9E5C98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1D913585-2495-450D-AF04-D6AE4F69EE4D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3C46AE39-84F0-4B89-9460-896A7D4F1A8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E28B497D-4546-48E8-B3C2-AE575B73AEC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A815A8AA-0BBF-4ED3-8AC8-210757B4592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143C2A5-493C-48D2-8229-97D54CEE2332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C20FB69B-C403-4B30-ABFC-BE87019F5DC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A6E8333-23D9-42CF-9E0D-7BB37FD2E7B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7CA2778-2DB7-4201-9928-C8F6866F66B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57BE7AA-971C-48F2-907A-E13D3FC9C98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52D88EEB-9820-44F2-9B4C-C8C58D038D5D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AA1DDE26-2ED9-4A4F-B5D0-70879036587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B125AA67-4124-4218-B463-FE7C2E8247C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545AF860-C06F-4D8D-808F-A9B2952C8B6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88B17456-2B94-4634-92E1-C9AB5B7084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D2E7D70-FCE4-4F91-B962-0D90B19338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E6D38D85-3D07-450B-98B9-3A59789634D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FD3D9DC6-C388-4C6D-BD5F-FFC61D6CA57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840F1872-136B-4F16-BC33-1AC1EC82F0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E8EA94D-9D93-4ACB-9BDB-2E018F46DE9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8A4019E-794E-44AD-94BE-F49C7363F50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FC35B89D-5289-4E3C-8448-F273E09FF2A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80D0BAD2-7E82-46B5-A2EF-D674A597F06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916FFD1A-9FEE-43FA-87B1-1FD66540F59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1B83C3F-CF49-49A1-8B12-BFA41F961FF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FBAB070-7B13-4368-8646-CB17B76C697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B5E911D-C158-42A5-85F9-D014907452E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58134F8A-4DD4-4EBE-9C3F-E0E098397B7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A1D5E65-3A0F-4DAC-8A50-E308AB247AE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01AFCABB-7B47-4EF3-BCB1-E39CC0E967F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8A43B390-A9AE-4F9D-A223-257A8CBDB60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E85D78B-C0FF-45F1-9AFF-480EFAD419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A1B425A3-564B-4833-B8B4-6D89A74B59B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875E2FF-00C2-417E-BB3A-2B5922DE90B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E69B519A-4753-4936-80AF-AC0653E745E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9CF3E113-14C7-4568-8FC0-9BF4C361D759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1AFE9149-A745-481D-95F5-6B5514426CF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53DB7B81-CFEE-473D-A9F0-B58A8E3EED2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61B0A64-FD79-4282-9ECC-15FB5EFAB83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58F79F2B-605F-4AFC-A270-06875D478B5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8D8BC40-54BD-488E-B094-75D3334F6F0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7DB229E1-68F8-4AC7-973B-2ABC134C522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FF4908D-34C1-4161-8033-82FD8B0A347F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A119131-291C-4087-BC61-68ADC0CF080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1E778CB2-27B5-4E4D-8091-1C1E5D8BAB0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9EA0E1A8-65C2-4EE9-9FEC-2973058EDDD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5B536502-FA2E-4849-8FCA-9B433B7C8D0F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8EB604A-0211-49CD-97E3-5F1826068B9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B8E10539-D282-45BF-9C15-C49799E0AE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51E5112-0751-4DF6-887E-941D3D6C1B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11706662-022C-4B6C-857B-15234A195DF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42C7ED0F-B2FC-4E2F-B201-6AB5918DB80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5845032F-5C73-4FE7-BC74-8A281B63A3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7D1FAC8E-D881-426E-8DB7-FA53153C9DE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89D08D9B-6859-4715-9D1C-897822D8769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CF9E6EB-BE64-42BC-8F60-92F18224D13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4695E24D-AA1F-4410-AAAC-1E0165F7589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C754ABD-E58F-47F2-A418-A96D361398B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81F5AB5D-9CF0-4DA0-8DCD-F7124A89D5F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AD3D2F9F-810C-4143-B7E8-B140E6908F6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4AFEE115-3B33-4C38-B140-0CDAC316975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1BD86F5-0537-4EB2-AD66-8E602EB7E32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364CAE16-6555-4409-A227-72B74D9D0D6E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6DD0DACF-8929-49AE-91D7-F80B441D3B3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1CA68DD4-7A4D-48D2-A39F-FD063F1D67E1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E4EEF678-247D-44C5-BE13-3D740B24969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0B19D4A2-10EA-4B96-ADED-0AB897AE530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28BB185-E825-445C-B0F6-F1DCCE2E485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B8B5CD03-6C43-41D2-8285-5E852DCB17C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DE950AEB-53EE-456A-AF46-69A7B7093AB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C1F38776-659D-4980-8586-78D0DAD6FF67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10AE334-95E9-45E5-8A94-009FF184324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7262D944-7F1D-4977-9B45-CD1FF1EE01CA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80CB0585-3888-4ADB-B157-9DDD308BB39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49EF71E1-01F1-40E1-B2A0-23593C6A54C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B0019FD8-99F4-4F3C-8CA1-E22960D03B7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108B0972-DA40-4901-B0B8-54D36D00BFCA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32823FFB-589E-480E-B75D-18DB3DB799BE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AC7A1EE-0224-405A-86A1-9E485735463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8582D30-7240-4C04-8A79-5B91A7F2C93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4FED62F-6210-4074-93A5-2CCC1805EDF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D5894EE5-B7EF-40C5-A7C4-DE0619BDE1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3623C4F9-FAF2-4C1A-85F3-56DAAB6487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3D68BC6D-1413-404A-AF27-AADFCBA68F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13D60359-A2C1-42BD-8E3F-F7EECBD15A1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82472037-69A1-4ACB-A8F1-CF39CC9FE54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212C4F82-833E-49EC-A13E-8FCA37761F9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4D1A1F9E-BA56-4326-BEFA-7D3C3251003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110CC9B0-B288-4DB0-A8F7-9950BE3AC3D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FB4D513-A150-4C67-9B38-D38E22F4CD9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B1FE0767-2DE5-404E-AB96-5E6E154B9F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EA92BD0-B2B6-4F05-8C87-D42B045783C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B913474-0555-48B7-8351-4C1E716294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B73C850C-D42C-4DD0-A876-AA7EBBAE933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3B65AFF3-571D-4CE5-BF6C-BE87C53DEADA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89C862AE-7F7D-4CBB-B6B4-A4021EB533B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1A31563-CF26-47BC-843F-262A1E43F69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37C7A19C-C40C-4E8C-A4F9-DCD866DC69EE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4AA1DD73-7108-48D4-89E1-7BBC6431A7D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EB0040A-D943-4AE4-9C4E-D70B885D82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6816EAF3-3BE1-4BBB-8077-1756CB54F54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2652E2F-0090-47C5-87C6-6BA6A201C1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1F5E1F95-733E-43FC-A6F4-84228D9CED7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7FA303E9-6554-4AC4-BC64-101DE8B0B2DF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7CD748DA-E9E3-4174-BE97-52462A83B33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D62CD99-BC77-4709-A9B5-E141C172868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B5E773AA-0B92-40FE-8052-3063234FF48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A4649463-D1F9-456D-91E6-F3AB14755FB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2C82FB9-661B-41D8-8BDA-9603609773C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7B914BC-307D-4D05-BFC9-FB2B5C6885F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FE6F0DB-D177-4B2C-9891-49B8CC835EE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676DAD2F-4C20-4296-83EB-DB9C7008B9CB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9373BC3D-E6EF-466B-AC42-046F332077B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48586AF-DAE0-4162-BD81-C927B3F80F2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524E09A-0DF1-42AD-92DB-8279FC12E8E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33D4B191-A0C4-4B5E-B785-3722A0828BB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36070BD-06F4-4319-A136-47C0EFEBD9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F2151345-BACE-4001-9034-0A5DA050E09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9CDC0C4B-C517-4DF1-B6BA-BDA7E8B97A9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CC7F7182-1319-4EEF-A7E2-0B487CAFC8E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CC3DFA7-26BD-4DE2-8B27-61AF3274C5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AD62A2F2-2F13-4D4B-A593-224420FF1FA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60C4012B-F52C-4B2A-9AA1-960E8CB4945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7C2ACB3-F6E5-4AE0-80D8-17369A62571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84AECEB-663F-4392-8C11-5E43B59A79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D00C43A-1BCD-4FEC-B010-AE350442DFA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865C2B34-BAD2-4673-84C5-80F8F3A61E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011C47C-A55A-4F77-8CE4-AFB371F4488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73FAC862-251C-42F9-B810-C71BEA3FE03B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2FF71613-A29F-4E0C-8EB7-8D2F5FFA682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A57D83E-275D-455D-8A83-2C10122C791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B32F0DC7-1912-4AE9-AFD5-A56B5DBA0F2C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2C2C3D4B-188D-45AD-83D8-DDC2C5C4F13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7938E826-7554-4113-A312-7BAC3FD4027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4DB07A7-4015-4E31-8214-C6EBD53F74B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5996BBE-A388-4BAB-8A60-F2AEB43D89A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9B44403-5795-4A18-8740-6A99C8E5F31A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DBD949C-F7B4-4617-A1B4-67D9CC9473A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E69E0D06-BA41-49E6-9175-E3750CE67C6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B53219E4-DA31-4DCE-A841-02A600BE78E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7FAEB8BB-E6EC-4183-93DA-538BAD4E049A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E363037-D7E3-4AEB-8C01-50A08B20E8F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2191F120-DB4C-432C-9C2F-01B6A8A689E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A8C6693E-9342-4BD6-8875-109AF6FED5F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A5B2F20-C361-4849-A0A3-CA061F83AB9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31A7D8E-793D-4E79-A0C0-871F0AA9B90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0E944CD9-F414-40FD-BCB1-76B760828CA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38C97A76-641A-41BD-9DDB-334916C1F17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B0F2D74B-BCDE-4D67-B0A2-2B046ED4C24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A8B30BC-076E-4630-A9B3-14202F5539E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8CC09102-75CF-408C-818A-23061326394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EAC1D4A9-E322-4EE1-8D17-9937CF79579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AE086B8A-0057-4954-8AD5-EED478B300E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1E6C3F6-83C0-4F2C-AD6B-9341585DA39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B6F07C7-71F7-463C-A319-BA537A3B92E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819FFAB8-4782-4773-9648-3AB05520132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9E49D84-DF57-4E37-837B-9B44650946E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54FB6FAB-55D0-42E3-B10E-8EFCB45E814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90D46E06-DD67-42E5-B5DC-B03B975D635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4598401D-38AB-4146-A324-7B09619315B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CBE7073-1333-4D9B-BEEC-ED33B9D86C6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C01C6B2-B7BE-4CBA-935E-AB8D220DDF8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E107BDD2-8B36-45C6-9C97-5D4E729B5131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65327E4-EB93-440E-8B02-D471E7DF385C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69E0FB10-366A-4451-849B-58D3B7B78E0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DFC777FA-136A-4EAE-BCAD-7CC235E25CD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EAD3B7A-9D2B-4A89-9BFF-256727DA316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530E443-5AC1-46D1-A2F7-947B337C963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14936001-3226-4081-B454-D66B07CA8E6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693ED16-5749-4330-A936-29D24E31821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B378C89-FDAA-413A-93DE-4E32BD88A54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FF845CBC-901A-4E4D-92EC-87C6EE1755C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DA44609-45A9-4A4E-BC08-068A00CB24F0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1564774-DD34-43B8-BEA0-589F865D3CB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C345026-4B97-44C4-ABA5-7D106B3116C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5062A886-AA69-4986-91F6-E2AC9C9B807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2FC17F9-4A30-4015-8CC6-E609C136B47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75CFE6C0-61D3-4D4D-A0C3-955DEFFC055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0720B3A-9957-4CA6-96CA-63DBED7DE8CE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6D3C0BF-2C31-42C9-B78B-E0A0E3619BF7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A28D1A6E-3925-451E-8363-CA3D72A16BFC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F60DA11-25E0-484A-B839-5A351DEAC53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FF851E03-86A5-43D2-8C63-91C8DAE7669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B2EADD42-4450-4EF2-B227-13FF37E0D3D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50CEDF81-7560-43B9-AAE3-BB39DB158C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D55E0B30-CC53-4542-9D79-294B35FF17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08C2B5C-5646-4F98-B14C-16AB0F99C76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3BB970D9-9159-4913-8D3A-0F3A62734A2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7A76633-C9AE-4124-9FC5-DDED135269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44567918-0EF4-483A-8965-5058A767664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54849D52-A96F-4DD9-B6A7-AED0F9AA5E2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0E20847-7332-443F-804A-4D97C7202A3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3E3BBF66-6D93-4C22-AB32-EED0080CB5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EBAEF50-87C2-4A9B-9467-5F38EDE7EBD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1934D584-CD28-41A8-824E-E4F352D42A2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C201D62A-264E-47BC-A2B5-CEF39288532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231D8F87-9BEC-43AD-8A71-8FC076F6F8E5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2A24931-4777-401B-B31E-20CADEEE29B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2666C19-1714-4D16-A4FC-9FD67DE6E9F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E0DF5A23-2216-43C8-8865-29DD0088B95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B843750-DC35-4A50-A936-7C835415085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ED974AC7-600F-4A40-A2AD-CCDEFB8E668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E3C751E-41C9-4499-985A-15C5478B9AE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1755040-2FA0-4931-A680-2A2B910E158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2898F03A-E6E1-4908-B383-47D2926C3E32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7B9B52A-D749-4CBC-8BC9-6E1262817043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1D7B7F16-AF10-46DB-9EA1-8541303A21D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9DFCAC6C-8DBC-4727-A93D-7ACB79196BE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CC709B62-DDEF-49F5-AAD7-E5627EFCD66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7383C55E-0071-4C04-8A80-0F9930B54ED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299D6CD9-41D5-4E51-9001-0F99019C1BE2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AC25E66-2712-48B2-AC0B-0CD66604513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ABC77E9-F33D-4069-8CF0-981BF9C751B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CC4FE7D4-903A-418B-82B7-B07E00D0A36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CA71051-56B6-40C6-BD6C-1CEB2C740178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4B25CC6-FB67-4395-8314-2D45539C016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5B9E7BAD-E175-49AA-AF31-C58545B5E8B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B45FC647-A5CE-4D96-8895-A05BC69C2AB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9D0DB5B-30DA-4B90-A870-7ECA568AEDF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F902124A-99B0-41D1-A87F-98C54F11E82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65FA1126-5711-4270-B323-1B207E88F69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8408D01-EBC3-43FA-BE9B-E4686D1D656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DC1F7862-2BBB-4820-9FBA-89F63A3541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D49EB18E-4043-43FE-A42B-E3A9A2F0350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A046CB4E-1330-4718-B877-4FB14FFF29B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5D0D5C26-4257-427F-9A60-FF0D9A15333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38008DE8-D6A7-4FF5-B7E4-0926801A95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53F87AB4-5E15-4040-88DD-C3F9F8F4C4A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814F2A1-ACC7-4DCD-8E9C-372A4E9EE60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21EA073-BE76-4C4C-A28B-665D448ABE1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7B2AF11B-7404-4A8F-83CD-B34FB77FDC5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90103C0-9427-473D-B7F2-64EFC0CAE34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8367AC09-0C7E-404D-B7A2-8808E467845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E74D763D-F74A-41D0-9528-FC7EB8882B5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BE6AFDC7-3468-4281-AC58-D1C255482FD3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D529EB0F-6BAA-4A2C-9231-243E01DFFD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485B1A5-7989-47AA-89B5-964CEFC2570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456FA544-CF1B-4E88-8CC3-2E21631EDC4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6F5A31E-9CAA-466B-B0BA-44CEDAF6EE02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9C359B1-629C-4761-96B9-11BCD67E9765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18C07C8-CFD0-469B-8A3E-CC8361F9AC99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2DA8715-F90E-4D31-A477-841473B8166B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8E8F2219-0C34-4E4A-BB41-70428D3BD430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BDDEB388-2FD6-4B55-B3B2-1321BED5551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1AB8D726-0904-48F0-9741-4DED005429D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ED1755C-4FEF-429E-8A63-04D00E3AFEF8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B97BB7E9-115B-48ED-9630-67078AE14B23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6F521ECC-1D06-4986-8395-67E326D90D41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5427B541-FE0D-410B-988C-3C7C3D9B3F1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EDD7F9CE-222A-4D0D-81B2-190D4F377BF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769104BD-38F3-49C6-B3F9-F0506DFCFF8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9BF8AD50-6345-4500-B563-DB1F55AEE8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76A508FA-D046-4D73-82C6-632613846F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5E25FED8-52DC-464A-BA8A-A899A41E8D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BA43944-40C4-4A97-87E9-546D9612A19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24EEF8D4-A481-4B41-9822-555FA2437A3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30A77F5-2E40-406A-B209-AB259676369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23E3B18-0C2A-4E1A-9D35-F8889709239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76189051-BB23-481D-8414-7B741FA1869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91E87992-6F08-4FFC-9A53-29271CC35DD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686CAD3-410C-4D11-AFFB-00740F52E5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4FAFCE63-535D-4940-A444-420326AB88E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61A82471-2492-4EEB-B093-BF8ECBC16A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C87B622-6F43-487A-8E80-E05FA3E4A20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68B99E8-0648-4A21-BBE0-B86A6F849FDC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B9FB5FBD-FBDC-4596-ACEF-5302F5890C4F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C7FB7069-4AB4-49D3-886E-9AE7D85EA835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DC855B0D-2BF2-4951-A16A-B02E5A8D1A7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526C18A-42E0-4F0F-9803-36B021ED36D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BA522182-5108-4006-8573-69622361A82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61506278-ABC9-48DD-BF8B-D4F8338A826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CAE6C091-F0FD-4AA6-A474-3BDA5F1216D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BF27FB57-24F9-4071-B8D0-C7008BDB4F0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D609112-5D39-4F0A-A15A-EBF434B41175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3FBBE27D-2CEC-4E33-B11F-D46C09517E0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E1E36501-02EF-4917-848B-20236B410F3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19A5143-026E-46F1-B311-3FB6923249E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C1AD664-E005-42AA-A07F-3D91301A8F73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6735C57C-91D5-41D1-9926-19F24B60BF8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35A7BAD1-DA4E-4AA6-B019-F5C0F1F709E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C2071066-A4C6-4870-A3F7-E887C9E17FB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F132BBE4-7E1C-4400-A95F-EDEBFB7EB6B5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E35A74A-398F-4AC3-9FF2-61AD6C897B6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5CA6058-FEFD-4359-921F-2459DE6E5A3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C6D530E3-F42A-4068-ABAD-2784F461BF3D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7A78C70-A8D8-4200-AAF2-29741FB518B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5456366E-F815-4044-9955-0081858B228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2DB23DE-9489-4BCC-B580-00895C99EB1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3C32FC9-560C-41C9-912E-55C9571CDEA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9156608-4A2D-4EB0-947D-FAA56B58D7D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F4BA75AA-2A8A-48FB-B807-C821D403261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9914400-7CAC-40D7-86CC-657F32A70C6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F3C5435-B632-4738-BDE8-202F950D07E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498D1AB5-B127-4BA1-9D39-4353A27EB63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3DC1F237-9099-48ED-8BB1-5B8874FC904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18B686E-E304-4C67-8154-40184A8320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2280D65-3429-425D-8C92-14B009854D9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3BF6265E-9677-4A6C-8740-7DBE040A261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0DC67B15-16A9-4B36-90C3-56E6079042F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81C2C56A-42BD-4654-A276-7D0BE9B2E19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7AF0FC10-2B8B-4DB5-AA0C-AEAAFCABE13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54D8A9D-2C4A-4FD6-A1EC-B6993B5189A6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A2D1455-8A58-4376-84DD-E10D5517DAE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3C9BC8A-3EBF-4F1A-B69B-941EBE53B75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D55D7550-9B4D-4D10-9896-E0C1E64D934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66BD23C-0FCD-419E-A819-BCE83C45E9D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A2CD667-7C39-4F24-B1EB-1D032FC1E7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80FAA111-9758-4DEA-A35E-82EEA7FC1B0D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6475C185-5823-42D1-8E67-D2518E4F6922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17B56924-E2B1-4512-85CA-6EDD75359E1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DD508C18-AF5A-4404-984C-2008792B9C8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1FC2AAC-66AC-463D-967C-445310580430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2C5DC33-D0C1-4478-88AB-2D49EB62190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8E3E25B-F6E3-48F9-BACB-99CE7790D13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F317C993-4D72-4BF3-BCBF-99A60F1FE93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43B8795-5DD2-42FD-8AF9-6656E5697F9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F599CA12-2D07-4129-BF2A-4B526C913855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7ADB4EDE-1F4E-4961-90E4-CD3280846FB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FF947B54-BEF9-46DD-ADAF-4593C40D611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AB379D9D-FACA-4147-83DB-0DCC2D332C3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C5BBF5D-93E3-4EBD-AAEA-BD02CC97692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AF9C1071-8A4B-4BCA-B160-572478A14DA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BD81D92A-AB9D-425B-A2E0-67AB4703318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EFB7455-7203-45DA-A1A4-19A58F6769B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453EFFEF-529F-4A99-93DF-67517C8B3B3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557FF5A-B351-41FB-A70E-EB0CBDBA05D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CEB8154-E8D3-4AAA-9D06-E37B9D9294B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440B5FF-7328-4067-A39A-5D66036E693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D94B11D1-7539-44CC-9D5E-9547C92166C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708BE2B1-374C-4B53-8210-421021357EB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FBE5FE98-2487-49BF-9378-4D63F921FA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937B8183-93D0-471B-98A4-94EA87E09C4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16B48E7-AF3D-4D9F-A305-DE431BF14D9F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2D38CE1C-6558-40A4-A54A-5D20A5EF5FD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3CB6D92-7DE3-4CC4-A048-D2C88C75028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B72134C-31E3-42A0-9630-20A7E557956F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BA7B1A3B-DDFC-432F-8C29-C7980DC582EE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95E572B-F074-4D52-A026-9BDF79EFF72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7EDD966-A020-441F-8C0D-9A76490265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59EB1005-FC34-4C4F-919B-D145920E107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029B0E8-4EF2-49A6-9EF3-A4EF5C1BEB3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558F42A-31CA-4F5A-8850-6BD4412D2454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562FE453-BF30-434F-9E45-2628920DB09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CD40526-3017-473C-883B-3B3937675F3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D9DD803E-DC28-46D0-AC50-8F01C4114B6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75F521C2-5887-4AD8-B82A-4F149C080B19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DF45F3C2-69E9-4D12-B2E3-0B13D7D2988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C39C121-6F80-4EF8-952D-A8FC3E700C4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D4BCA6E1-3AFA-4D22-ADC8-C834BECC373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87CDFFA7-A5B4-4431-91EF-74BC2002D4E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E39E8F59-B08B-460C-AE09-78EAE483ADFD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8EA44B70-685D-4C02-BF41-960C4CC4CAF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9CBCB8DC-CA31-4C80-B509-CD28626D9AF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998F1310-9019-443D-9EFB-4A1FD9CEC00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9B8F411F-EC97-48B8-B981-E7785DC6DE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CFD33731-E20B-4B8A-B5A8-643097C8B8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DB80B476-E238-454E-83F6-231F487B3BE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073B8CEA-C966-42B4-ABDE-2FB187C5DE6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453CCCF1-FE82-4D7B-AF0F-4CDED72828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2E9407E4-7354-4672-AEB6-2EEA6775E69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822BC6BD-AB04-4E1C-AC43-0D15E733598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2EF0756-138F-457E-9BE8-FCE50B09DDB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85FBC75-DA59-4537-AB9A-3B9996BFFAC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E195203-EAC2-445C-BDA9-1720D100C82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5BBA02FE-1440-403E-8822-35E0CAED47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9DEA5B05-D0B2-47D7-A210-D3D319C2755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31E7D208-F885-472D-B4A8-E2E02447D04A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E37425F-B1A9-4322-9783-7C87B6D0C38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AA33D5C1-1318-4297-A603-07A9DFDD92F1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10C2F85-570A-402A-A8F2-CE364F50173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17956F7-9CF5-48ED-B4D2-BFAD727C1CA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72B57C4D-8E89-45DF-8D4F-3BA1C916115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6FB221EC-8552-4888-A2CE-9849EF0119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351C518F-2EA4-4A50-AD6D-453FDFD70F4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481A444B-D75A-4568-87ED-7476D8B9827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83A4B793-18A1-445E-832B-83C21CC3829E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A412A86-4535-4BCD-90C6-71EC21AFCA47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29E72CCC-9CBE-4725-B87E-79759F43086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A81F637-B171-4927-9DF7-D7F9999E5DBF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89A9DA44-926B-4318-84E0-5B9BD21D0680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8CB5A8CF-07C3-490A-9864-E0F47350671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DD42D5BE-2B0B-47E6-B26E-52715487A84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BC1753C-8D62-4718-80A5-B6308F5176E0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2BE3999-D9E3-499B-A17E-45EE2DED7223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BE22BF8-D901-430E-B86B-92503AA808E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FB2E483-4A69-44B3-9B31-FD2BB9340F0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EE3F83A3-D6C4-43EF-B62D-B3345885DB4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E350AAF9-8049-4BC4-9560-4F2EEBC8174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9F86ADF-1330-4AB4-B77D-7A0F54B9525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7E3B6AD-0223-42DE-9712-04286961B86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779A5C88-41DC-4213-9B80-460E79D15C3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65F4267-B660-40A5-A28E-3F97BDBA725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3E5DE0B-CC7A-40AE-8732-620198EA9AD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E6045376-2D7D-4587-B7D0-B671D86FEE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3DAC3FA-95FE-4DEE-B844-7D518B1281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0F53030-7DD1-47F7-B380-670C2DFE0EA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62F397C7-9EC4-4866-BF27-54EDDDDF5B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6C6F816-C63E-40A7-9F12-AF964AED857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61A2A518-8FD8-4E81-B149-DE8FA15CFA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35BE894-DFF9-4BE3-8D81-AC8D3408BC4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7DF31ADD-F38D-4495-BC3A-3145EE439EA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6B7D4EB-111C-48C9-9F33-D0ADFE6C6F08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D2E0D39-D41E-4131-879B-39AC222758C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102E10D-79A2-40E3-B155-0DFD8D5DF7DF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E72EE8A-B033-41E1-BB39-2533B41CAD4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58CCE4FE-9925-4442-AF6D-4D47CE1A336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BF5B665B-7009-4CC9-AC70-391BA3B9040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355C4782-6C7E-4737-A8FE-29897A41CFD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F6523AB3-8F57-49BA-912D-A53E34D33AAD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EDE50DF1-8322-4151-ADC7-E451955C217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F3C69A00-16BB-4088-B5EA-CE0E219C52D0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A1E97839-0BF9-4DFB-9DC7-B4C0B1676799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4E14241B-CC39-4166-9CEC-76E577B628DF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414B90E9-7558-4BE9-B7E8-148E4AC67FB0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5FAA911F-00BF-4EC5-A027-9F3E171C09F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D097A9A-0004-4C15-9264-8077D215BA7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AE424BB2-9BD7-463C-9C39-39BF816103AD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8176C76D-A03D-4FFA-849D-35E15E5CF3EF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EE198924-5CB7-446F-B7F0-497594B788B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84848343-0E7B-4D3A-AA3D-663E34E8E157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0E69E6C-7C30-4607-B295-45EAE6A72F6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239B932-1088-49BA-82C1-2E4BB7D5519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F36F1D8D-B80C-49CC-AEDB-029B467C75A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A1ADCE40-24C7-4105-8EDC-6840E0E33E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06C85A38-5BCE-44C1-A162-28D8D63D410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669EA8F-8C51-4D7B-A4E9-D2E303E5128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1980AE95-9809-4028-B75E-FEB92E54AB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59AE4D4E-F8EE-43B6-88A7-005650B938A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C3F60E58-E8F3-4BA2-A376-0A733AA9410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9009FF0A-2132-4AD7-A43B-4044FEE6FC3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CF37859-AD74-4157-B6C3-1DB75216A1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6FDEF4D-0A69-4552-B739-DA4FCCE566B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28FABCA-5C07-440F-8D99-7968625F410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DEFE86D-0628-4A8B-92F9-99ACD74DF09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9E149A54-865C-4062-8B33-9A226180782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0A7A249C-73D5-442F-83E6-0C3580752CB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CFA4CFE-8A67-479C-AA09-569026039AB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91EBE42B-16D3-460F-85A4-C61F24C1A3A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B17D83A5-BDDF-4215-9006-109FA63D266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346BAD6-B275-4FE7-BD48-D9F4F2F9E81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6A28445-8B8A-4F81-98ED-65724E1CB42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EE01D80C-72D9-458B-A9D7-A1D5A341B6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17BFE1A-BAD9-4036-96DA-911B6EDC998C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4FB9BD1B-8458-40CD-9C00-ED67E734C9DF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F3572F6-B8BF-4472-A459-71C42A0311F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71FB7253-DBFF-4DAF-87FE-89EBECD21CD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1D7EA5B7-AE96-495F-B965-267DEED37946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E16D636-743B-4971-822C-645DD0ABAEE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AE8FBE09-FFE7-41D0-A3EF-2D53E7F6DC6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CA7CA939-32E9-431F-BBB8-00A4A0EB59A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CC6FB731-DBED-4F37-B0AB-DCD2F87CB4AD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F5EEBC5-6CDB-4A50-9144-E67BEF32EEBD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43A2AF08-7950-4F6B-B8C4-F19A52B43A1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AB18AC4-40E9-445C-AA60-B4BB4C5EAB3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117E0A7-6F70-41A9-B29F-8FB6B2D95EB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F339732-0885-47F6-B215-9F5BE4CE60E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A20BC1E8-5032-4D9E-BEC2-9CCC5A224E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39B1CDA-CF57-4B6A-A0B0-AE5E7F77AB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8D278414-4739-49F2-A05E-2E45AFF211B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C6465A6-8A58-42CE-A477-6693E8B7ACB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1B1835CA-9B4D-4805-9E5C-41A81785C6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49E24DF-36B4-44B7-8602-59F95060B16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41E97A8-B9CC-4E60-B7E5-BEA6D4D798A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27EF6E52-9EDA-42A0-98F9-EF8172E759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1EA9705-773A-4069-932F-D21771FA0C7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B7FE9FDF-1713-4DCA-A115-D3814550F51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0273A0D-790A-4539-A139-DD84149E42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DA4D4003-0F52-48CF-8697-601F523AF54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DEFD178C-6F23-4EEB-A5CA-CB2BCF775B9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FDA11DD-340E-4445-A351-57C2B733A2E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E7443895-520F-4247-864A-4D971D1E9D7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21A16B97-EC7A-433C-9248-0DE3C60DB7CF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904A446-7218-4B7E-A3BA-77E0BC11C006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371384B0-223C-4C95-A6B4-F6BD7F8D737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20D2E817-06F8-478B-BA4E-ACB5B44253B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32AFE717-4747-459B-BD5B-34259D8DACE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61AFD61-0BDD-48DC-86A9-1D3A444A3D97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5DDD597E-1606-4424-A0ED-CAE6A6743DE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5B22338B-C00B-43D3-A314-1A5BA7E6D58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706E51E5-F57C-4695-96F1-B6C8F2482556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7BE5415-75D5-451B-93E9-0461B5D34E2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98BB284A-BFF1-40C9-ADFB-ADC63FBE6093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6BDEC35-9C30-40F9-BCE0-C1E4E2139CD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FE4C66B-7E55-4C21-9B1B-0CD77745369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451C44A-7E65-4BAA-826D-19B26D4A1646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09D136C-A038-47E9-8FF2-9A48D6FA84E7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11364B7A-17ED-4DD6-BA39-9134395D31D9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B182D22-B4B2-4E9B-AF96-42062AD657C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41E3BB6F-FA29-4039-8D3F-C0C061564FD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6E1840C-C7AC-4B78-BCEB-30705B98D32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E6826AE6-BA41-4430-B79E-1ACF75B1A6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36C502A9-E0B7-41BE-A9A0-0C6DA008BA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37336BF7-0EFD-44AE-9872-BAB228F9AAB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EEDEEA8-0695-48F7-9EE3-A38CED692FA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1C8C7F61-AAE4-484D-A29C-DC67C17C55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9B9E8FBB-F2BF-4825-B123-467190BA056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4D072DC8-0754-475D-8914-25C5057F8D1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18D28624-B979-4A81-B85A-6076158F211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C024C1F7-7493-4FAA-A83F-AF715E2F0E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11E3D9F3-17ED-430B-A6AC-520EB1F5C03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EBEE8642-F85A-475C-A3B4-7108FB11CD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02BF22C1-AA1B-4B63-8008-15094713F99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2442FFD5-F923-4807-A338-772C07889D73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FB6D836-B819-48E4-9989-C6C078D12A0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52CD6FB0-EA62-4E34-B90A-0C785CD3318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6547B281-1BFF-4834-BA0A-E6700E7D7581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BCAC3BAE-BE34-4920-B3DA-C6C7892159F6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91C9E5B5-ADF7-4BD4-9529-D8D71FC5AF2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41193DE6-EC94-4ECC-A863-B742BB0100A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FAC2D2D-B11C-4D45-B3D5-FBB56A7FB8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0632EDA-863C-4036-B3ED-7E5C77C3997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1EC7AF1C-BD5F-41A2-89B4-289F30548083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EF7E937-355E-4778-B1E9-C4B0C8F7AA9E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4DC410BB-4910-489D-B02D-3CE0D75B04D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8D0F4BB2-D0BC-4F0C-9D4F-39ACF9CF10F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C2637B6-27DD-40FA-A20C-CBEC8916E955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65E5B0B0-7BC3-4D27-B53D-CD36BCEEA85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753AC680-FB21-44C8-972C-4B21EC0AB82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0B34A23-8B93-4D14-B026-1C894F70841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46860CA8-B9B7-42E5-9B51-740AC06D2FB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6CE5125-E871-49C6-80D7-8D32A71B540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5F1BA34E-BC3F-441B-8366-1065765E756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633B52E9-B2E3-45D8-A3FA-1748BE7DBE8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2E51C13E-2AC3-4515-833D-A44E740BEB5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3C972434-0E0E-4DB4-AD89-75BE1EDBEED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E71BA36-7808-4C81-9809-D98BD2FDF2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D5E787C-10BD-4D44-9A3A-F9C232D920B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9A63CDA5-4C4A-4E91-9273-7F50E501968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9A1C66D-C540-4117-BA93-ABCBA9D60A8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48D33689-D5A2-4C07-B3A1-90DC30EBDD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8BE1A78-82BA-4307-BB4F-E71C61F8955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5DEEF20-6CD7-425F-BE79-FB331719F3D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C2018F28-ECE8-43FD-96A6-30550E838E4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50995F7-2732-4647-976E-02D4BDA4B68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96638E03-6914-4D12-8F0D-1DEC89AB7D0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AF76D177-3A6C-4C96-82E5-23672845FEE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354E858-37EC-4C1D-B3FE-51E23DEFD7B4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4FF4688-F1C4-40CF-A429-D21F8345F89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6C7154E-D887-42ED-99DD-412BF8E776E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3440E37D-8EBB-4543-A9CB-B949804DA1C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2CA86ED-F123-4B8F-9018-2BB29C2AADE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0E35A3D3-26A2-4FF7-8D9A-4CC358831AE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3B6760BE-5583-41AC-974D-865BE93EFCD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2710981-6122-4654-A12F-E637D015EDC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489C04D5-EBD7-4248-8AC7-C6E51B275A0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A9991D9E-9AC4-4943-8960-8896DE9645F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54B75479-DE98-4B3E-BEC1-61D73EB23C8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B033774E-064F-4A8E-AE02-F2099360C346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58183D4-EC41-4CC5-822C-217C2D776FF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469083A-5BEA-4A75-BE61-5DE7D9F8C20B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F260409-9A14-4B4A-BCC4-8294B3671455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7006AC0-337E-4BC0-8A4B-46249B8625E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312A293-E9F6-402F-AAEE-F45958CC6C1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42211B65-B389-4561-B06E-660A334C2390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7439D9F0-AF71-479C-8012-C3BB957BB50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A475092-1226-457D-912F-0B3CF1D5460B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73A34C38-F6D4-40BB-810B-53FB2B41A01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2E5B00E-6346-44C6-A7F6-E6EFFCAC51C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875E994A-AA04-44E6-8935-5972FC495C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CAE2AC4E-36F9-472A-AC36-804F1EFF37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229FD8B0-A005-4644-A779-196E17BCB1C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2419CD2-8353-4116-A7F3-8C59393FD21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110B069-3751-4521-9F69-D5E2F1777C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F98E540-A728-4A6E-8821-5EF4668E092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2BCEC90F-F150-46A1-A869-EBAF1BC0285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D91AC5F3-F404-4291-8ECB-3CD4603F2E9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65B52BF9-C8A6-482A-B28F-09250905A6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4148404E-B5EC-4F37-817B-72533A84C76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7DB99F1-7FAC-4830-8F9B-CAD72A2C54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B573C5C-BACE-4B0C-ABEF-81094257D07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9F28C72A-5DF1-4DBC-A15A-15CC583E365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C8C9841C-533B-44CE-A5AB-BE1357312786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B17EAC1-B421-47CF-A19F-C4F75304A05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3DBD0100-E76C-4742-B20C-DBDF1A9EAEE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5B4843B-BBF9-437F-A27C-B07E2C5434F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E24F4F1C-18D0-40EB-A456-7A1670ED057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026F28E5-CEEE-4FD9-81F5-10A65259437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FECFB38-450F-45C8-88D1-327CD200CE5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BF816E5-B028-4580-81A6-457B9D8D4D6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9B745BC-B1C4-42CF-B658-58E63DF6B3B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2022C059-FF72-46AA-B601-7DE35927307C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BC800C9B-DD85-4055-9F00-B94345794B6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D3261EDF-8066-47D5-B9A0-A5B0B56A976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5929B347-6DAF-4599-A57C-967F4110236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85FE5A3A-6EB5-4CE0-A2B2-1C40AC93EA71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828E92C0-5B2E-4EC8-BC34-F2D14F0663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D2DCB07-4250-4AAD-9164-CEC03627387F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65A07E5-F74F-476B-A7BB-BFB04F65EA8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FDA2A809-0F8C-45B9-BE2B-04AD56585358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A01DA0FE-0489-41EC-94FE-D9A86DC5378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F9F10005-C725-47E6-83CF-A2E9601A17D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E9BEFDD2-814F-4A02-8A43-E5E4FDD2B1D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3A7004C5-AC11-4CEB-8B25-B9909E6265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DED5AC0-9D07-41C3-BEEA-B447F90B6C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5BE37919-703D-4B40-B501-06395269B66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629E238-7175-4FE6-9F9D-CC472441F160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E03A3DB3-6BFB-42BB-96C7-59BEDFD7FF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EFDCD867-69CA-448E-BA39-132794806E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7E841F6-5FB7-4A84-9E36-12F9844414C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E8848171-F0B0-4E59-A0DC-9D909FAF02A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12DCA6E0-E07B-42DD-9553-CD379373F9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FF7C8583-333D-4EEB-BDF0-3872DBD6D3A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CE22F90-EDD7-477B-BF39-81A9D10D93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14EEEB7D-1AA0-4B1E-86D0-7CBF4D1D6DF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CFD1586B-4C44-41F5-936B-CF4BBFD5DD48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514E61EE-085D-499D-B256-F65C89A0BB3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4FB82C10-337A-4CE1-8AF0-00223D55457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DA3FA77-BA1E-4EB1-98E0-35763A2B6FA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37F1E9B2-C35E-4F4F-8D27-A79417BA919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DEAA8965-2629-4E66-AACE-9812E5CABB2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B1511931-61F3-40D8-9387-BF27A7BD08C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98FD913A-59B6-4B68-8E56-AF57A43C8BA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49CC0E4-B738-4D88-9906-7AEC35E5B94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16DD06D-2679-4413-93A3-BF5AEC062697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4FAD9623-8ADD-4D09-909B-F939A753EAD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DAF5E2A6-BC60-4FC4-A17C-B619865DA37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9483A55E-6C98-45B2-BED5-7A191EE23874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2AB695D-4B1E-4057-A707-C843C9B741E2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921D09B-CCF3-46DD-9576-CB3FD26E53A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E318E105-D315-4B67-AD97-4991752C87C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A190C24E-B470-4AB2-AA6F-D5437E3BC1BB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981DABC-3C6E-43DD-B0D9-2B8E5E8A474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2BECCEA2-4D72-4156-9AC2-EE0EAD2ACAF1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B495541E-B88C-4A82-BF1E-7945A5BA5CA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F25C2A0-3F79-47B8-93E7-7D387C91099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71542E4F-95D8-4012-90FC-3BDA404FB3B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319470A-9B46-494F-93A3-29ACE8FE43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CAC124E6-B43C-4E50-A21D-6E43DD49CF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37714FF4-2CBB-4B91-A06F-85CB7173706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98D5508F-FCD5-47CB-89E3-16913F245C9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2B3E6D3-D3BC-45C7-B6C7-A67669C8663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7F9B2B63-A839-4308-BE53-6AD249B18D7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1EFCB16-006A-42EB-9F1C-14422726456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F68BDC2B-4CE0-4B88-B3B0-8D22E8C9EB1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81D4B51-7A33-41E6-B3D6-1DBA7C3DEEC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A80B38DA-99DE-4F98-A7AB-BF5E8C014FA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A32F3FA-F1A9-470E-B82F-FB75F92C73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4F302B8-B498-4C34-98A3-5899716BA7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470D934-402F-4F07-A8A0-AE9557CC95D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6F7A3F6-C9D7-45C3-8402-71693E68432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19AE034D-5083-4204-9E6E-3A35D32688D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09C2F3F-AE3B-4C8C-A014-1CA2AB28891D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7FB6B49-EE6D-4545-9821-D35DDB95C92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7785D64-EB45-41E7-A1A1-BCFDAA9EFBF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A568B13-55FD-42E8-85BE-7E6681C1EBE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9CDD3DD-0CE9-4314-BB06-97833116528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F20C2D2-3670-4A5D-B620-25F262E03BE2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D6D2B1EB-C7B1-4D34-A91D-6BAE6471D59F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8E4E02B-48D2-4C91-86DE-2A46A80B343E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E1039281-D7B5-4394-9CD2-2646F2C46DB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EC021F6-6BD0-4A7B-8991-80186167304A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3703392E-3C97-44DB-BDDB-93960E766976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700D2F8-CF1E-459E-AF47-24E432D7D15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EF39702B-2806-448B-8D5E-952F11EFFA6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1B9D3448-32AE-40DC-A640-4CBC29B314C0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334EF98-036B-422A-B2B4-0DE621D5E40C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55BC468D-F699-4D8C-BEC5-8B5AAA33B56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F9D71F2-089D-4C15-85D4-D35DCE8AA60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757AF9DF-D5A4-4E7E-B172-210347B47B2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426D5B66-41BC-4DB5-A13D-A2C3ABC55C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FEFF2476-A4F2-4F62-8E10-584C939DCD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C8AB17B-BC09-42BB-96EC-7CEE794653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88FCC0BB-06E9-46FB-9767-D04F606C425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B3CB7B0-CCD1-4F04-AA8F-5A548CB31CD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60FC6755-66EC-4A21-B054-2C15DF10BB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96F10C4E-EC18-4EE8-896D-0FE6EA9442F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11AF21EE-FC52-42EC-83DC-989C91128D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E30F18A-3631-4966-9173-651C05E9DBE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8FA6047D-BE35-4F7B-992D-85025A12A81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00B7072-7726-4AD9-8342-24FDBF683DC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7895EC08-9D07-45F5-834C-028F068575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67AA11D5-2BBF-4B7F-84DF-23A6025474C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BFD0A10A-92B0-4187-9691-DC30929236E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2A3C4CB-E695-4126-BD85-C7F7006383E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3FB95DEC-EE8D-449B-8956-59396D6400F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0CEDE97B-3788-4E96-A74D-5E6CD5380666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AA44AB4C-1F78-4DA4-9D4F-4DE8C006C92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854E131-5021-47CA-8327-080B04B9CD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87D573F-6160-4CD0-B4B4-7B4A72AC7F5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B937D61C-BED7-4167-A394-08FB6E8BD43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06312F08-8E4A-4453-ABCE-B430D7378694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3BCC274B-2AB0-4807-8A27-D7AA0358B76D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E9BA88C7-88F1-43EC-95F3-4F2F011777F9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83572E3D-2060-400D-A8D6-2AAC07CA33D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EB3B8F45-C5E0-4F3B-8A25-2CA68A2DF5DA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D22FC7FE-0ACA-4DD0-AFAD-1A2950DDC930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8390C327-3DD5-4106-BBEE-277A7D51C17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99BD539-A2E6-4E5C-8564-581020E4E00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8316C90D-3DC4-41AB-958D-C1643BFB8737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952D3E22-A27A-4D5B-A0AB-588C6FA139A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8DBD9E28-EC22-4E6D-A432-C386C12AB02A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D9B26B40-8736-4064-813F-CC4DDE9EF1C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59E1636-E88C-40A0-9C50-8AD0D1B8724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4C45C0CE-2672-4755-956F-9C6DBABBBD9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1E8E6FF-1087-47FC-8343-05A534646D4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3257F79-6F9E-425B-8D39-98FDB0FF483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64E077DF-4EE9-4240-BC96-5666528F064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D71DD640-0F07-4D34-94C2-83210A036C9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8FA2E6F-B570-4936-A5AF-DC6F7449BEB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D870BE3-4B39-46CB-BC1D-85260C1EAF3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1872E275-BDFD-4E7D-8E9C-9F6987A1BB1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A1663ED-FC02-4D67-9F3E-69324998C1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F39A7E5-71C2-4398-83AF-76E3342820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B20CC612-68EA-4AF5-908E-21963AEE4CC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D60BC449-8043-42A8-92E3-0A6341385A2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F9121A51-6CD2-4E76-83EF-228770940A44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5202EE0-0A1C-4BE1-9DB4-0DF2B20BD946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88E3D34-207E-4529-96BD-428201851F8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F6ED2DCC-1404-4218-9289-B832B1ABB15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2710716C-6C83-4A1B-ADFF-544F7E4B9610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C1B6ECB-8175-40E8-ABD8-596D6E272B04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E2652891-BF81-439A-8431-2645ACB525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1DE169C2-48CF-4C85-A896-EC2DE5AD916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EF89664D-71C9-4B9B-8E26-E8012D6300F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7B3C7670-EB5F-460F-8B1A-E88DE0934C1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EC340560-ECBE-4147-B56F-41BB14CAC446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8F1CF75-B344-4C4B-AAAB-50C9C8132AB7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E5B8DBA-6E2C-4894-816F-13AF029BD4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B81E7AE7-15DE-4F4F-A6B5-58FA0B093926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9B9543F3-A54E-40B7-B1F3-6ED518EB37B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0C94AC5-DA4B-4080-8187-0823CBA4875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AC44EBB-6BE7-4F67-AF19-CD610260C93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97BBD2E-55BE-454E-8F18-C3A618CF4861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3DB11AF-8B99-4714-BC73-F9BA64D4DE8F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909E27C8-B0C0-42D0-BA18-300E22C59AD0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C190C33A-551C-408B-92FE-416D8A84CDB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E876E9E1-E017-4173-AE3F-4E2FF698477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B43747DA-BB62-4C53-81B4-A2E29B106A8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1C9F88D3-94EA-4E2C-808A-23E86386930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F6D01C1-4D92-4886-A70D-BDDFB40490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34C4A40-4FB4-47C4-97BB-EC9285A20D4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1DF182A-A7CB-4EB6-A3F6-C3EEE30E3AF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640F58A-F5B1-4E30-B307-08ADE8BEDC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5170E1B-2EAB-4AF3-8167-25D6C4C0C4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9AA133E-B261-480F-A699-136C3D1A9FB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AD77A376-4415-4E03-9513-F0169C70569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A8EB4C7B-F2C8-4710-873B-F3AD38778CC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154F6434-74FD-4C4B-ACF6-20BA25520F5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F711FB27-00B1-4F0A-AD37-E0FA4211CD5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C90DEEF-FF2F-4DE4-9EF8-A7D7E7F665B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8ECDA89-9531-4D81-8E46-A9597185A72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E13F608B-ED9C-45B9-A6EE-95325397BBB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DBB7D91-1EBF-4E95-BFE2-5CF0E56EEE1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8F3D9B4-93F6-46BF-A68A-DF408D90D102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25236737-3925-4A2F-88A6-DCD82E2F37D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204AE426-862E-4909-A959-D14C46027C1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F999C3C3-C181-4460-BB6D-461A38137FD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2C5EED5F-279B-4769-8D85-753C1B48806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8FAC6F20-723B-4D22-BFD8-F573D529AD3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0EBBB78B-2CE3-47F0-9AEB-E46F3904E5F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A610C1DC-80E9-4EF8-AC3B-3294BBBC341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B9B796DD-1ADF-4644-A560-D9E2DAD1945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DBA61C1-5040-41C0-B431-129FC5C4E9B2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83F54B51-9035-403D-9F80-E529A3A58845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D7659663-4B1C-43FF-8A5C-264A03A0630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5903A9F7-4B67-4C0A-8329-DCE1780EAAA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B9A890C-01AD-4404-9832-A36304D0991C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AF7761E-1E1E-4F67-AD1D-4B2A05EA430A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8BD142CA-92E7-45BA-BCFA-3B0BEF6FEDD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D2E98C9-14B2-4C2A-8BEC-8721DE8FB3A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E84BA305-1CB4-461F-AA0F-DFA1B7A2511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98B3490-6C8C-48DB-A204-EFB6CA7A62B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36B4802D-0BD5-46AC-A0F2-00BEAA84BB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5495539A-60B5-4B22-87C7-04407965E1A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160BCBA-F4FB-4BB6-85B5-03FC27229E9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2902992C-BEA2-420B-9EFC-091AD8A0565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18162762-9D6A-4798-B0EC-8637AE1F010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5C11AA6E-0370-4408-8AE7-ACE086C38E2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DB5B3B44-E3FE-4538-ADB7-3BBD101CF80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D92DA607-00C2-4927-A4AE-FE151DF6B2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FDEEF756-1FDB-4E78-84F5-3BABFFC207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6D0F53E2-9C60-413C-81BD-97BA2C65714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15CCA36-2F91-4B99-A71E-A24DC7DC486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B813E968-9190-49C1-BEC2-3C792368E45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8CE2021-09E1-49D4-A92B-FA77E1F09B7A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1EBD576-FC23-4138-A6C5-4DDC1CFF41F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7841CDC3-235C-4F53-8A54-4F90A9C6D86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63DA6BC8-B9AE-40DA-87B7-C74C65FD7BB5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9B4DFAE-D4E9-4B97-8CF5-3604F1CE6FF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75E0C30-5757-4EA8-B6C1-E11948D0C50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0B0089FD-B76B-41E7-8440-A8D41EE1155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CD4F489-B0D2-4B64-8E34-5580B4DD0CA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28EF88A0-19E7-483F-A299-450874B3FF5C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C72B5BB-C88C-4F6B-AA9B-9501AD683417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2B13C7CD-84D1-47D7-8F27-F09F2ADC116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EC5573E5-BAA5-4514-9F70-3CB0E075542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63ABCF9-50AF-4873-A025-63B0F9C8F70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9F2B2EF-DE16-4E56-A175-F73325622644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E3543B1-2A44-4CF9-9D9F-FDB309766C5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521B356D-EA01-4FDB-95A8-59E4E3451FA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8C35F5C-114B-4547-83B0-756EA0E14132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74323816-45AB-4DC6-8127-BDAD8EA10612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EE31F37-BFEB-4C9D-AFAB-764D104C966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481BE225-046F-4702-8851-234CAE33BAB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C780DF2-2586-448A-8E7B-4B9DEA9FEB9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4987C8FD-125D-4B0D-8016-DA93F5E484E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D9E009C-EEB3-4597-8591-958A35EB15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16C23EAF-E1FF-481B-A891-C24D6F076D6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EBA2FA5B-EBFB-4BFC-991B-DD9B6FC6697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3A7DFC1-1414-40CE-AEFE-E81FCD52B00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16780868-283B-4BB4-8E8E-1967E24D32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50C284CF-DA5B-4C47-BEEF-F069ED0D59E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F5A73CA0-97FF-4556-BE93-E2D48216F7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98528627-16A2-4FB7-B378-1E49E14F55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0B8D9A34-34FF-4562-ABD4-C54C2CD6D2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97FFB04-8859-4EA0-B0B9-8CC888F648F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6D844C93-3067-4B33-9E95-F54CAD2B9D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3D7D21C7-5410-47A4-ABE0-5CA25D75750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07C5C2CE-F2BD-4488-B587-EBA9E4229A3C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C1FF3563-DBB4-4F9F-850F-AFEE66773E5B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82EBEAE5-1211-487E-BBDE-2E010C210F4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F3AE0B3-D5AB-467F-A79A-EED775440E6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8663B0C-1A28-42AB-A466-E412E0636B1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9BE5550-F422-4A8E-A0AB-161ACCF346A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036F5CF-41AF-4CF4-8B30-244E1DEEE96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3DC85CA-00B2-4F16-A7BA-FC72E6325A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5478729-1BC1-42C5-83D3-C55DD1C09B97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E4740DE6-088C-4960-8CFF-4B69A56C2BBC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3F3ECF5-7F06-44F6-851D-9C4EC99A72F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696B569-3F52-44C7-A459-AA1D2582F4F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06321F7E-80B7-41BA-AA32-0C12D3CF64D6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6466985-C3E9-4351-A6B6-C2271EC0B40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C6FE7C8A-6A43-414E-9118-FB9AD9D445A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3B83E51-851A-4E0B-9B7C-38F0DF5EBA7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388171C-D5D8-46D9-BBDD-2C7FB2CFB1C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FE9F97C1-5F58-44F1-8CC3-0E3110EBF473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EBE4B180-4677-47EE-8930-5406C822109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F1638CE1-0890-48BF-93CC-80FC81B3D615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91E5661-ADD8-4309-8A88-4373EAE85DB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BE4FB25-A5DB-4E3F-BBCA-18B9AADF369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F895E4A-4959-42F2-8FF0-5810E24B1F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8970A1D5-8A4E-4904-9D2D-1D3DF3982C1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C0B8C13-77A7-417F-BAC3-86CE4F506D3B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F532B63-C4E0-4D74-BF3F-262FBF55B1B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881DB63-72BE-424C-B0ED-3992D696D7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D3D35492-7228-42D9-928B-E66053BCC99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D5205012-5A8B-47D3-9AFA-6BF0E4AAD01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EB3C5B71-5805-4CE9-866B-96C33F91F27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8750165-1C55-4D5F-824F-17F08AE86C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561D7532-BB05-47D0-B4F0-490FC7DFCD1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1A1D2AB3-822C-490F-AC38-0488BAEE84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7B0DC655-4597-4E41-92EF-6048A6CC633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FE52AE9D-1FDA-48A1-A20B-5D6DFD6CB5C8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E9BB6E6-5880-402C-AE63-3BA440654A57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C4FC611-64C7-41A9-9C7A-231D1A8481C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33E32835-4315-4B20-9898-BE00726FB7A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F25A3862-D4AB-4C94-9BF3-38EF6A63231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EDA01EE-3AEA-4A68-92FF-319730D38B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94CD75CB-C817-429E-8185-428F613532B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D2B5F91-C267-454B-B19F-6AA883AE806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14EF8ABD-DB40-48EE-8F58-59A1DBB5CD0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7C07212-4FD6-4494-9035-A191E162C5B6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67BF9A4C-3874-4C79-BBD0-8C19255F3699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135FBA6E-336B-45BE-A962-6F8B8C0FE2B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A29F9922-6229-4658-9B93-2357DA57A0E7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EC022AFF-7C2F-418F-B96C-196191EFA756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791AB16-A76F-45C3-954E-A2866438C78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8724E53-D031-409E-9AE6-CAA5C1DF131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7A8487E-7A6E-4C85-9099-BD23870BDEB9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457E6D3-38AE-4A0B-BF17-A9C4B6909941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50603BFA-511F-4944-8F0A-21A52E99ECF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3E84CFC3-E5FD-4D34-AD46-47B579B4509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824B37F-2E3A-4336-B2DB-A26FBA51D33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327FD8E-E29F-4A26-9231-D0B699341DB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0E7DFF8A-A536-4507-A3F0-45D67A9E46E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A7FE32D-AE6F-4F69-988D-0BB4BA2B6F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4C4BB3AC-091E-4A72-BC50-F3AB9C7F892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194F31F4-2A59-4FE6-AF51-92695BABAA0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3B3D1CC-046B-40BC-AA70-5000ABA8C8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ECE9C95-430E-48C1-BD0B-FEE926B4F0F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FF4FF03-B2F5-401C-B79F-E6A21AA7C4D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220B7E0-2DC6-4A21-A9B8-0878E9C1E96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40A71197-26BD-4A1B-846E-472EED8AC0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EA474D63-B381-463C-A41C-23B13ED6E47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A5E4F841-8A16-4A9F-A7D7-3792FAB8DA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8F71A672-FF92-4A2C-A9AD-E73EA890C77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BA6D340C-CB99-43A2-B250-7A557288675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052D88BE-A573-43E6-BFF9-2B131EFC60C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4741CD6D-4C7A-463C-9BE8-8498284BEE74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8F1728D-03C0-45B5-9BD6-922667FC69B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2768E802-54DE-4424-A6AD-05D371BCCCF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5E4A2D28-7018-43CC-8103-A303974F2C7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FA23523-6651-4944-8936-D236295EC6C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D7932EDE-6755-4045-A051-E69905A3692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337E0848-8CB6-4E2D-95C1-F63B542A9AF2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317AFD69-AB43-4985-B617-626B6216722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984CC21-C993-489A-AB35-B1D90894558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A26E5485-C3AA-4A69-A0FD-12119B3481A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E7011731-8C3E-40AE-B154-3C586BC487B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588E8E0-C310-46DF-AF48-441D079475C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E2477BD2-2D89-4D83-9299-8A9894166AD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3C3724D-3184-42D3-B7BF-DBBD8B92441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87BDC07-19D0-4A7A-A907-7D8DD4617B72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D4F3F39-569B-4A07-B7D1-54809E97706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95D82AB-B935-4BB1-BC4C-095AB829DF9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EF86D436-4AD5-4A05-BD30-FA102ED37605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4495C34C-1CC8-49ED-930D-CFD2689D678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4D1A6D28-3AA9-4C19-9F21-63BAC619BAB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ACE528BC-BE8C-4973-86C0-FF2669297F1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E6B88ACC-9582-414F-A58A-25FF6FDDFC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87A0432-77B9-45BD-AF0E-8864050F38D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8DB6BA48-EE0F-4A61-A0DE-C97EA84C411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188A6A14-5C0F-4500-9D9A-E16B250105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99673B3-B230-4A29-ABC7-6E8503AFF95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90B773F9-FCF5-4061-A738-ECF4F575BED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9E954C8-C07F-4AC0-A4E9-D42CFE8DC20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9CA444F-990A-4628-82D8-AB12997E2AE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A0B0BAD-C2A0-4113-8553-0B3715E647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55BACCB9-760D-437C-BCA8-AEB810A350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8A1F27B7-01C4-48B8-AA2B-7281D4ED6A8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370AD49-B5B1-46AB-80CD-47F77B0E5920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BCBAD32-F332-4CDD-825D-25333767CA7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2DDADE63-6408-4E4A-B8E5-06B05215620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8593A62-18DB-44C3-B763-B4ABD3E2B640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C247139-4B51-4B01-887D-D12CC2CA8B2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763DB8D0-6D85-42F7-8378-4D520C3A5B0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991863F8-66D6-4A9E-A25D-DFB2D344504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617951D-3C9A-4BFD-8796-8DB80FC002E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64EE4B9-4433-41FD-89CF-216125B04F7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271A98FB-6DF2-428B-8BBC-6EB80FDAC862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87DDCFDE-832B-4541-9E70-EFE36C8DC3FE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8B031461-C7D3-473D-A4F3-EDD0B36CB96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21F736B-882F-41CB-B483-345EB070FDCE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5CB4E99F-A8D1-4208-A32F-3E35662BBD3B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EC89B20-A370-4F4A-AA02-896A5700169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3D7D78F6-C025-4872-93BE-37DD3AA9192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2902883C-D34A-4F45-A206-FFC8D7ADB075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A0DAFA3-7C92-4302-B13E-2E44E20CDB6C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17B18ECB-E9B6-468D-946A-A8C1A0C82DB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3F3E1925-3D2E-4D20-9662-8AD0E3B7AC5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5AAF871E-48DF-4EEA-A732-B1478A96078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B3070A23-B175-459B-A08C-D0459D9A61F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F6C15BA1-9446-4411-973D-C85995600C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5E443C1D-8702-45B5-8AC5-BBEC9C625BC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82420CF4-2A67-45BB-87F1-49CD07445B5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5B8D856-E2D8-43DA-B7DE-0696359D4B0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942E08C1-2B4C-41F0-8CBC-727E8EDA4BF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4836BF9E-5C9F-4A6D-A377-FBD8E94D8C4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F3D77345-F705-4C7F-9B91-FB24A7128A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BB76644C-B24F-43E4-92A3-74047C63DB3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92E9109D-4BE9-4217-98B7-CF1F29CFE64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067F5863-6110-4F60-99E0-3E8B11FC3FA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3DF57B60-595E-40AA-B2F0-FF3DF06EDC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FADDBCFE-89C5-4665-9D5B-C4065D3B6F5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7EFFC44-CDC1-46F7-A5BA-5641389819B5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3D26506-B30F-4D89-9369-68B696F63DC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A8F2BB5E-09DB-445C-86BD-D875583124E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826BEBE-3DA8-4CB2-B3D0-673289C791C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A9BDACB-2E32-4C2B-A5CB-B3EE35C51943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AB0C648-396C-45B2-AE03-969B2AC80D6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8DEFE2F-3140-478C-96FC-ED761ADB60C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A6C0354-7E5B-42DD-82C1-D589DBD4BAF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FF9EAB3-FBB7-4EE8-9EA7-E06ABAB87D3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66CFD16C-8399-409F-A190-D9CE63B1AE2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FA0EB95-5CB9-4005-A14F-DE7944FB6E9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E6C2DEC9-3FD9-4F81-81B7-53CB4202D1D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CB1504E-3D94-4577-B5D1-84BD3D32B56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D0C83AE9-D5A9-4937-AF6D-093CAF455C46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1F93799-6189-422D-A561-2214C3AF22F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43EF8408-E9C3-4332-AD5C-585955763E4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1CEE172-E1EE-4C3C-85A0-43957C2E45BF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428A89EC-7F19-4F8C-823B-B4673F7A747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7241A84-5F0A-4D2C-92ED-A1B4BD718BD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4B3001F-CB94-4E35-816B-506D54C53F8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ADDC3EF-795E-450D-8314-5FAE85A2A97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66DBA85-6EA3-4A4E-8E8B-7FE2726231E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89DFB2A-5060-446C-9042-C1B9E915496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43E29494-8C85-4C92-9689-B1558ED77B0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A016FEC-4F86-4EBD-8EC7-CEE3BEFE1FD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4051E7AD-70D5-4B36-8D0A-CD5457A07A4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72FBC3C8-6DF9-4C85-9B92-497A10BC63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4FD18A12-E137-41B7-8559-F3DD7E175A76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605C7F4E-755E-4A7D-8D17-696A850742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1B3A628A-56B3-4335-B877-BBF9AC8E924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47004C9-F240-4807-B693-1A2F12C25B8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D11C7556-C1E6-4EA2-B52B-286DA8C0CA1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A9FF0BE8-7AB8-4247-A0CE-3B5EEC98F0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ED7D0380-2855-4829-835F-A509D59D862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FFCCAECB-A678-4E10-B683-6E131462E50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BB7057EF-CF1C-4FD8-B533-2B9CD9CE9B1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ADE23D72-C071-499E-A7C4-1D0875A61FC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3AABE1A0-1D07-42EA-A21B-0761579003A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FDDED91-7DB5-4257-A992-04280DAB456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598DB391-3BB1-4464-80BC-9C985C4776D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CF664BCA-6E2E-4F5F-8CE8-D304BF4683C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1264FB94-0A2C-4DFB-BCDD-8F806725317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5F85888D-C86B-468F-98DA-0998E1640C3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2A4267AE-6CC6-4B7A-958C-CE26B32AF029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F33398E3-DD12-46D1-B9FD-E429C42FB39F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20C7ACA-2EB9-4C02-A00F-8242986E3FD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BD0E410-4CB7-4273-A56F-472D9F2B7E1D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E91F6B4-9E74-4B5D-B9C0-18F198BC9B30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362A5CD0-03C7-429D-B407-32F838144AC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D3EFC99F-3790-4D83-8660-27583B0ECF3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B078ACCC-4B86-42C4-8878-9F4FD59C9517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30B22DE-7164-4B55-AA76-DE3AFF844D3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C1941572-DF0F-4CDC-8CCE-298908B43BC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54B1BF6-EE61-4749-BA80-31A075C1995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7EDCA22-A5FA-483B-B481-BBB6A481960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1FE551B5-949C-436B-9347-2F5F0463C35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574709BA-0398-406E-AE18-60A5B732F24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EB67AEA5-5A47-4F3D-A102-3459DFD94DD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4CF14869-9EF7-41CF-846F-5AB82418E40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AB72BF48-F5A5-4E97-A6F6-8569E43429D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908DB30-2A13-485C-9CA9-599EE9DB7D2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C07517F4-89AA-48DA-B902-EFBF1567156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33B7849A-E1CE-4447-A991-723F407C560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E21D5951-475A-4E27-A6B7-627CD0636EC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08C0CE2-B132-46D6-8B1D-0119E8056F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9A3BE5DB-15CD-4628-858D-4552F4AF963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9C00F4E7-9D42-4830-8E89-0507F6F848E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A5A6C50-0E4A-435A-95A6-445AD90217D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27F3541E-5DFC-4EE9-A9F1-874F9F443DFD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7DFE065-4C3D-4D4B-83A8-30FBCC6F5E00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30BBD3F5-AD67-4843-92DC-923E63285EF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FBED6F8-EB20-4FD1-9385-EAF42D585A5D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3027D0FA-9A00-4B9D-8737-45FD94427D97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A9058EC-A657-4BF4-ADD5-C2154C6ADBD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E57384C-0800-45DD-B562-86B9A4C0941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AEACD22F-7AD9-4877-8C9E-6F94F6134F8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D29E22E8-7B24-453E-97D9-6BA0EC56033D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056ECCB-3927-4BF8-A643-1497895D8F9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874338C-767D-4FA8-966C-B90A4EDC0C1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9162119C-6A51-4213-9D84-FD5DBA73E03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AA341595-2CF8-476E-8AA5-A2ECDECCFB52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70950546-5BCD-40FA-9434-A24A52E32DF3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7952444F-151E-4D79-96A0-5309578C91E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74705F8D-0249-4B6E-A275-535AF80DC77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5A04F84C-32C5-46E1-9849-CF1E052ECC6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03487D07-8FD7-415F-BD90-9A87961AF57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A45E30B4-AB32-4A7D-A815-68AB493208B9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27D2181F-39C3-4C5E-BDA6-098FD34588D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2FD15DA-69DC-4356-9D7E-ED04FE252C6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3F0407A9-68AD-4F2F-940C-7044137E3BE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355B57DC-7625-4E0E-8A39-DE14AF7D53F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69ADA19-21DA-4208-896E-7AC7B6AC18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F6AF3FC0-9601-47D7-8972-0AE07E8AE47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7C66F64-DC2D-4288-889C-B834C6EA67E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7CEA3A94-45A8-47A2-9F9D-DA52A29456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0C895F1F-BF5C-43A6-85DF-B86FCA94B45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ADAD7253-DAAF-40F2-86BE-D351C2D50AF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0AB4EE1-A272-4C38-94F5-FEC5B7A1751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DA3AB7A-8699-4F8B-8E6B-6EDC0F7F75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593DCD6-F356-4F48-928E-E0A8750B26D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E67E2A6E-3A8C-4944-82B2-48F7CAF7FF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B94BF13-BB6E-47B3-885B-C331B3C5795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DD6E8200-0E43-409A-8449-8EC52F29C35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697701C6-185E-42F1-8336-2333550DE00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8A7564DD-10EB-42B4-A8A5-DF0D4FB42AB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0874FB0-1D67-4B79-84A1-568FAF492F2A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E19502D-C9FC-41F8-A5C5-E98AF29BC027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751E1CD4-7C7D-4E89-AF14-29197A89661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B9D5B909-3B99-456E-97CA-9C7E183465F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DB697B14-5F93-48BB-95C4-71261238E04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DF9D756-151A-4174-9115-12216B446B4F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27D4776F-59DB-492E-8659-48F713BEBCD3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5715A2A3-82AB-4403-BBB1-AF4752323867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B1CD250F-815E-44B6-B7BB-659D0317FD76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820533E2-84DC-41C3-B397-5ED0E73E014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2D69D63-AC0E-4074-A7CF-BBD721770B20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031AFE6-B38C-4054-AA5E-A4F8BE24207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EECEE4F-E81C-471C-80D8-8426F37DCF8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33544E93-6A61-492D-BFC3-7216FF553C7F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5B91079E-5356-4660-AB26-5149A1EFF859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793C6001-7C67-4AE7-9B01-FC1ACBC77717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89127DF-4167-4A6F-897E-A0D1BE158F9A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88FC49CB-283D-42D1-8198-9FB21FC507D8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6941454-F5A4-43E6-88AD-7BF9796C024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2A93F7D-047E-4E59-BE83-18549451997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D0C8F07C-D2A5-46B1-9AE0-895E39C7F7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C95A4787-2614-4290-97D7-3F30E8E9E2A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95743578-9CBA-4050-9389-35BBDC0E1EA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4419DC3D-BFA9-4095-888E-06DB3322A7E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B618FB9-EDCB-4BD8-AB4C-10DEE511E80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AA573C2-DF36-4167-9657-B97F4147564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867B85D-4E50-4780-ABFD-C4CDED3BCE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0CEEF18D-A270-4A9D-B991-93E03274C70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11B94BA5-D7A1-4F82-96DA-BF776AFC419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52A8E440-7A8C-44D1-A84F-8D46FDB432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43C539F-70E2-4767-9EF6-F34C9517E41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F413BD88-BB9B-4D8E-B9AB-B739972D4E3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0527C4F-5AFE-4056-A91D-E4788868E0B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35AF5F7F-9189-42A0-8186-FB268082FD0E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ADBDBD4-FD32-48B9-B69D-03B757E3E21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772870EF-1C72-4E76-AFA8-D6DC5A2C72A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C985D04-F413-449A-8797-EBBB5AC7F31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30D40DA-7D3F-47F6-AA68-5FC6A4803AA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8BC5797B-267D-43B1-AD63-36A572E726F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58DE873-ADEA-4588-8704-4DE7F8A2658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B651C575-9BC3-4673-889A-4A6959916C4D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BCB16E11-8A16-47AB-AA2F-E97B4CD9AE7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766B8C2E-0853-4AAE-A553-F2BFA9264F34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B7A87918-2DF5-4606-82B4-C364059AD9C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9C6657F8-48B6-4DBD-84BE-FF3701E4C34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D516D6C5-2872-4049-AC70-6CB4CB335EF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8E2E032E-A8F4-4A3F-B464-FA7F4AB32AA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C4CE0CD5-3B1D-462D-A70D-7230A0B620AD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5D4B2D71-4F41-4B54-833E-73DA646CF70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8926537E-312F-460B-B362-2E5C3E49C30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DF07425-1FC1-498B-8196-83214CB50A99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C1741D56-B200-42D3-86B4-C1D91BDD706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07C0C2B-6774-4569-90EF-194FBFCA9B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B27BAED9-6B97-4A4D-9298-143F44CBFB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3422C484-19CC-4E26-97C5-08A19CC70E9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56751ECA-6D7F-4B3D-BADD-09E8411FEA1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9BC5DC3-A302-4DE8-9471-DB856745ADC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5C23F819-21FE-478D-B939-9C6CD508C0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7CBF91D7-1E70-4DD8-89AD-175DF93841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C1E150CE-A558-4A72-BC0E-9EB96B6DB6F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8CC1EAB-E7C3-4DD7-BE9B-91C0D94C0A1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F4EDD513-8632-4935-8358-13DADA8AD7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0106E6C-FB1B-4CC7-AFD0-4D55E314EC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245D6BD3-14CB-4C1E-9C63-027A684ECF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85F3841-37CE-4487-8D9A-8B4CFD93C2B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69F3083B-C986-4571-85AC-72CF550B6E1A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26C235E9-CEBE-486C-8E73-92710675D0C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76AC7AA8-4DC0-4EA9-A7AC-204C8DAE9AD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38C188EB-88DA-4134-B091-40EC5118F043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E5A488FC-160C-405F-8A7E-84CEE1CCCDD5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40A12509-3F91-4F20-9DB5-C7741FF5E58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D5DEF02-7CE5-4D88-8870-A0379425BD4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57FC034C-1BB4-459B-B0A7-257E0A36FE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A3134169-B1BA-4115-8696-845E1978977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D2562C8-B129-47E5-BD69-F29BA982AD1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61A7F862-69D7-41FF-8D71-A8DAC1E2EDAA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B13C3DF5-7C46-44E9-BD34-3E618FFA5D6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4E1647F0-B51E-4FFA-BEA9-0888E8AD058B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420E9E64-9A65-46BA-8218-DBCC2D357686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F1E123B2-D2EA-4F2F-A24F-FDDA77AB7081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3466B2E-2032-4559-AA5A-8F1561E7E87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3F28C033-4FC5-4F73-979E-188581BB94F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B912E3D-DB03-47EC-949F-669AF7B1627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5A0EFDE-CB27-428E-84F2-94F50ED2566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CF2BD763-AFCC-4E87-A706-1E564DC329E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E8E990D3-4599-4729-A705-E61457CD9210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CFF4F0A-2028-423E-B16D-97E62A00835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3EB641BF-614A-44ED-965C-C6D7E04E9A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F7205884-4A5E-4D70-97C9-097D9B3265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F43B76E1-7369-48CA-9085-0F793203EB4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2E0D3384-5FBD-4E11-80FB-6867437885E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F7B42ED-FBDD-4252-A6CD-78F1CBCC9A1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4E860359-3597-4F7D-AD6A-158EA33D59C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8FA2D79-F7EB-4D13-89BC-6CAC83BF102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E0173BA-234F-46B4-9BC8-A23D406ACA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B42CDA1F-AFE6-46D2-BA7C-B81F142D66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E694F96-5978-473F-B8BB-E6AAB4DC722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AFF82D38-BD78-4106-A85A-B02F7D0FCEB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239E3EBC-5C34-4B5B-A506-7052931A6E7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DF487FD-0E0E-458D-AC41-5DA54A38680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8EF60762-1D38-45D9-A06F-950BBF43A8E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BD6A443C-2EE6-4948-82AB-BB7856356D9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A2E572CF-BFBA-411E-B2F5-7EBBFCD6901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3D370A3-418E-4249-9C37-95FA950F32C9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FB397C56-865D-4228-97EB-0C1D8DE5DD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D9B823D3-7BF1-4E9C-A04F-EE32C743C1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AA817F5-E32B-43FB-B006-33F52321068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9422625-370B-42EE-8470-496BB1D1F06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B514E216-610A-4D10-8A6E-8D559520D0F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F8C4B112-1634-48F4-9160-CF0BCC65EB6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EDC89BE-7F07-44B2-935A-5F6BAFE6482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5D43DFC-780E-4D73-8C7F-22147A3A84A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3CBE63D3-D541-4986-9AAD-C2FCF2E2EB87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66F4A213-38E4-4C86-B7FB-AE19B93A652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81D73E4-A3D2-4802-A87F-FC44E87D577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F2FD852C-9D5F-48EC-90F2-A0E180CD464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389897F-D94D-402A-B2AD-60B0E3DF5D3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76859B9-03D1-4E3F-842C-DEB5B636683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40916FBB-125C-4FC0-83E1-C314F578F3C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730FC58-EAE3-4DA8-A23E-FF26AC7D9AE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75D9F53-4806-49C7-A088-9CEE8038975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40CD050B-12AD-46D5-8499-040808C2A4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81FB02CA-85A7-4634-A984-9FE3F4263D4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12798847-14D5-4BFA-AF3D-37EEB1EDA44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9AAB8AE-21DD-4A42-90A1-E386D305AEE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7769C72F-CA09-4BD6-B5F4-BBCDF74D197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CB46FBD5-5756-4622-BA35-E1D33042ACF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A719C166-8713-4BDE-9116-59E8412DCFB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A97A5FB2-3B5F-4AD7-B238-0917EB77D75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7DE9897-BCAF-47A6-B4A7-FE914C0879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6B4BEACA-8D08-4399-9A54-897E638D6C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8AEABDF7-B560-425C-8AB9-A89A3FF53F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DF51F2C6-3508-4C41-97E9-CA74FC01BBE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D869DDA-CE88-4062-BA5D-15A4323EC2D5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62042DF5-7072-4626-9869-0D6A9B5817D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CAA3A0EC-8190-41FA-9C9E-EDB17FED6070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7AE3071-5F1A-4563-BDBE-C8167F278A9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6D3B24E-4DE3-40D4-9F49-E05C5D40ED4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28284DEB-EF9D-4BBF-8B78-8ECA8C047AC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C144ACDA-A52D-4393-B15B-7CCEC743404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28F68B9-57B9-4060-9EB7-9BE7FD406E9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B76FEAC6-F225-412C-B688-DDD3BFF259FA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A01D2010-DFBC-4D74-8E2B-C9EB25608C02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66F585B-9A08-4EE9-BEC6-89CD7168A2E0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B85A781D-9507-45A7-BF62-3F883B91EAB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D03A2AA-9707-4551-8E72-CA37246B7E8F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97DBDCA2-C21A-4A5E-AFA1-920CBA252231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B896C94-E2DE-43A7-A66C-B35DCCFC052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389094B3-EDA9-48AD-B55D-C138609FAFB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E3F6650C-AA2A-4B56-9628-0638E412C7A6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6F65C1A4-EBEC-4D96-A25D-C1BFB71ED0B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013C3516-B4FC-4040-9ED9-3EBDA789E7B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FEA6417E-CA5E-4537-80D8-7B10F09C20F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BD103631-E1BB-4E26-82E6-A415C51BF1E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DE80C3F5-819B-4A0A-B796-C309D5F4CE7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4749463B-D25B-4BFA-8D9F-033FF21D6E9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CD322D1E-D8D6-4260-BB90-FFE07AEA54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0B915BD-2EF7-409B-A224-14582BCE918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BC66BAF1-F383-4E3E-852D-98E8CD2F591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D2FACE8-7050-407D-8882-251E35FD93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FF7D5DF9-49FF-4AC3-93DF-752DF2D65D0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64462822-6819-4D17-B0FE-111EE79CC85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9BD1D21-8680-4AB9-B7D2-C5ABBAEF602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BDDE9B8-E36B-4509-88B2-29DEA15E819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3932BFC-6FB6-4A7F-8094-1E90FA911D3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5AC83F6F-708D-4F03-AD16-58A72FCACD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033D851E-0CB8-4C12-8FF5-3698D9C0641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3441566-D330-43F0-9910-CCE6C466486E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7E0C2FDC-15E4-4903-A3EF-6D9ED9636831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DA75E6BE-6927-480E-809D-F538398E220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12B164B7-101C-4EB3-901B-C40E9934550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F5F9FCF8-5518-4223-B2E2-F752CE5BBB4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BF72098-4E24-413F-A43F-8169A74EFD2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EFB1F1D-26A6-407C-9831-B092EDA3779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CA900D3D-531F-4F38-BE22-67882959D0D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99B7E61-A8F8-4E41-9FF1-CD27E9700E08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F99EB9A-88C2-481C-BA92-DF6646E3C4B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1DCA806-CF51-40C8-B745-D46F6A61259A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99AC10E-AA3E-4CF9-AB85-BDC0FD9BAE0F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68BE8B80-DDEB-403E-999A-1B848F2ED3E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E2CCA84-0D8D-4FD3-A20E-B0FEF2FD969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EF10D7D4-CE3B-45BE-9099-57A0FA2EEC2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E68C9B2B-917A-421C-9C5E-46A4060428E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B82E946-7F04-485C-B425-DD6156DC1B0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113FDB3A-A9B0-449F-BA53-D3C84D8C388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CE4BFEC-7847-4D02-94FA-D06DB2298F7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E75252C9-D698-4B9E-AE57-3D9B3A909F7C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1B3A2D2-AB1A-4EFA-BE40-D2B2F02CB03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1BE0C1C6-F6D0-49B6-8FFA-1364636145C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307CBF74-8269-41CC-B4E1-8F7BA391925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10E7C9F-6596-422A-AD2E-E012B066C0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3826DA8-9C4E-4561-AEC7-1A95DB2E2F6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455E1F40-9275-44A8-9547-CA0E53D56F5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1CB1BA65-C0E8-4B26-9D7B-81E2078BDD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D0A059A-D0E5-4883-9168-BBC8AEFD394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C2B0F80-DA71-4269-83CC-62DBEF74AB4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D6D06E10-EE12-4FFC-96CA-208203BEBAF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9325DEC7-3466-4A52-8234-1B4ADD4E3D3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866BD794-EDD8-446D-B111-25E95949DE3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30D7F9B-96C9-48BE-B83C-D7CCCA8E11C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461C9CD-B9ED-4A8E-8617-AFA1A9489E8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CEEB1DF-2490-4ACB-8D75-2B630DE2A3B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F5377D0-5F8D-47DB-B577-936B6FF654A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735F0725-4A21-485E-97AC-B2589C18708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5E69300-057C-4BAB-A21A-A2B9FA5E1E2B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BA3485F-2587-4805-9B38-09AE1F1699A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3EEB7CF-564C-41F6-83FC-46F696F9F92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7C974FD5-B94D-4AFF-8138-79A54E8F2B5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01C8B841-ADD4-4D6B-8F07-5A0B7BB8F8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28C7A27-4D53-4682-B322-F581DC6BC9A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49B93DF-79B9-4677-B20E-A2CECD8AFBA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E6F7B5D0-9380-4F00-BD5B-89523081D0A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D1FDC647-8C46-4D91-B1F5-73D26F91D0E4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49D497F-DD0A-4728-BFDE-DFFDFB4DC107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3F5BA076-C523-43A8-9A3D-C052582B0D54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552BD9A5-7746-446B-97E2-E20AC7A957A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7C2FD9A-F8DE-4B45-95E6-4A96CDC6482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E10E747-7F6F-43DE-9539-7FB4D653F51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452367C6-FBC6-4080-B606-C13E27A482B8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28EF5D1-EE9A-42AC-ACBF-1349EBE8B40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652B519-36F5-4518-AEAF-A68CD88D0A2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A07DE88-669F-421E-A0A9-398893227DA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535193BE-1186-47C1-92DF-32578B00DEA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96B3DE6-06B0-4C45-A317-C4D89C564D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FC7B5B26-BFC9-45A8-A4F5-F831AA324B6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F9435C1B-F5CE-4CEC-A1E6-18FE61BFEAC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EF3F1516-8C72-4CAB-931B-02890D11023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FAABB31-255D-4215-B90F-83D98CB83B5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1051778-01CB-49DF-9ED8-C8D9681F6EC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95AA8C1-BACE-4F51-8237-E29A83E772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CA823A6-47D7-4454-A1A9-476CB1760D5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AF7813D-643B-4E79-AC5C-B40F7A0E420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C47329C-B772-47AE-95B5-1DA7DB48E78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EDCB950-DA22-4617-AE00-167F42DD78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58B79A33-413D-4DC6-A549-D9B40C6709F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A2ADEF26-1709-4FF8-B5D0-F2CDE6609834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023F4669-2E03-4C03-8598-0E0669E94E9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881CF90-94CE-44DC-8AB1-A5D156C0672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555F9AF9-69B4-42FC-B8BC-96FF1382D30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A53E75D7-DD5F-400A-98B0-9A76D63F404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1D13819-583F-4ECE-83A0-D492ECFB938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0B8E2347-EABB-4CDD-944D-53AD01D9CEE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379B631-67A0-43D9-99B2-6D489C8C626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1D9C231-EE6C-4A45-A696-93D5739F584E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E445F17B-8F1F-4AB9-B12E-E4F27A26544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6E7BF627-4766-4EF8-A05B-487D5A6350F5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5640E9A-CDBA-490B-AF23-FF797A4814D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72073AB-891D-4034-AE90-18818D3D448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DEA101B-B1F6-4894-AA59-4407B663B3E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FC12D8A-57DB-415A-B5CD-503CBA4ED54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8EE1F5B-A08C-42BD-83EF-3FBAFE07C48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6697ECE3-B3B8-4A2E-A365-89E9CF84F1DB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557D89B-0570-445E-8328-A45DE70AA1D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BA80E3C-BC46-49DD-A00B-A324519F652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6F26A5EC-223D-4715-84FF-DB43D87D7382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97680540-9E70-4006-B3E4-E4BAD821874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AD55A7E5-9AFD-44E1-917A-E434B653843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BE92ABD2-F301-4804-BD8B-8075AB3CC8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9C93C61-7B25-4F00-8956-C14061F6920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0E5FA5F-A7D1-46F0-BC44-C12E3DF53BE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9EBBB72C-AD32-4C7D-A0C8-20D9206CF8B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9AF698BC-1235-4F81-90BD-2FA2D82D39A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4004F5D-D7A4-4F43-A14E-9EE227B03A0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649447AC-C93F-432C-83A7-05EDF867D6E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C1445653-4772-439B-91E6-319AC3B838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CEE05CBC-D97B-4ECB-B7D2-E5227A80AE6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20E424BB-2BB6-4476-B084-27DF8B3CCA2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718C4FF-119A-4FAA-8AB7-2389942D61B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DE587BA-AE7B-465D-8766-CA8A1C66308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1A5EE3F-49B8-49A8-B5E6-F78BAB63D87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8FB9D858-77F0-45BF-8D9C-D85738038B2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9E0AAB1E-2D33-48C9-B8F8-4CB6331AC34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76A21EB4-59F9-4194-9FE0-85EC8BA0170B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ED42EEA7-90A3-4597-9E30-BF294EFE595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7871A1C2-4C4A-41B2-A8EB-B62F623AEE0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C13184FF-1150-4938-9E0D-1A7E5F566CC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F0DF1F4-8BF8-4F4B-A4CD-74F4C4532FA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2257255-59A2-40A5-B09F-2E8FABB21A7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25F6403-9648-4AA2-B8DD-351AD4C58F9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9434846A-236D-4DBD-9CA0-352B2A007A6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0685D86A-92B7-4CBA-B3EE-47583EFE0A5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D2099A35-A5F0-4697-B950-F9C117522AB9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92C7667-C817-4C67-BCF6-8E14F2C62927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3059476-CE58-4DA7-9C7C-B8861C545C2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60BA160-CCEA-4DCA-AC6E-76856969D6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8273D688-6A21-46F3-A00D-FF15943D4A00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9331248E-5772-4718-85ED-F7A4ABDA202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072221ED-6A70-402D-90B4-BF4C0A17DA5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97B15069-C48A-4E8B-9CFF-ACB1EA18BC5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E877F4B7-9B02-4C64-8947-207AF6F7384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B7B69AD-88DE-4A91-BC1B-D3A23CA6E1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3E49DC4-1FAF-4DA9-9FE2-E9FDD153A2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F07B3889-2237-488A-B1B1-73B10444E63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4CC64D1-C4CB-4EFC-BF41-B31A05B0221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86D69D1-1AD2-4A32-B497-2EDBB97F1B7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82A445D-AED4-4B41-97C4-A795D125E2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068E8BA1-F045-4AB8-8126-1026DED2C5F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385BCE0A-3ACD-4B9E-BD5B-1589AD1DF77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63FD5D41-6A8E-4627-971B-0561EC19BB2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0525619A-0332-413D-927A-E40B7C895D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74A0F228-E2FE-4198-85DA-5F0548CB7E3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99C22CB2-1B1D-4BBB-9AFF-A76E2836481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A710F63-9401-43BC-B758-F2127E468B3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5BB0705-B7C2-473E-ABB0-832A3A54F80C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2147EFD7-F403-4F57-B6FE-8908AF8EEEE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046605D6-499E-4ED1-A15E-BDC53FA57D8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081E6EEC-862A-43E0-B2EE-B4DACB766B51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C238A05-B28B-49AF-A7DA-CB4A417771D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2DD0AC99-DABA-4FBD-9440-1C1402409B9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A56E793-6A71-4343-B1A2-731103C3563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4D6756C-CA6A-4739-A750-4E2EE2C26AE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A5B99A85-6C6A-421C-90F7-FF7FE25D9E8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ACF89D4-17E1-43E2-A835-164A72C22A0D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2C3D7CE5-8250-438C-892D-7CCF57C8AC74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6944E24-F549-4095-AC13-EEAC49AED7D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DFC0AB0-7CBA-4D8E-A7B6-C0A925D1F61C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CD395BA-72AF-4896-98E8-1FEDAE09C410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4CC3CCBA-FD52-4266-821C-6B2559B7EF6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4C0DADC-1689-4D30-A300-585E0BDA5C5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CA4488BF-0A74-4DE0-9317-F9DB88BB2E71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2E4F9F4-9834-455A-A39D-9ED5F28593C9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9B83AD25-7948-47D0-A366-C976529B43FA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C09C7926-D36E-4318-99C5-1A844A35AC82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5D6E069-F2EE-44BE-8133-041A119D733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17049F7-4AB4-4F04-8A3B-71375391350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58EDCDFF-420D-4104-97D3-BC61A5CB9F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4229E2AF-E558-4FE0-887C-E9BB7F40E3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0BB15F57-594F-4CBB-BF7A-B09FCCDB554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ACF65CD3-C366-4092-9823-D4F77E73255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DE801185-E3A1-44FF-9C79-944D607B4E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B05B2BF6-8152-458A-A983-BA421832CD4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F386B58-E8EA-4159-9B35-9836AC484B2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A3B688DF-B9FB-4219-B66F-F66BA73D315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AC647990-2BC2-48B5-814A-E08F2F92E8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FD5542D0-7043-472A-91C3-9DA52259E1D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61EA1C9-E1C3-4BB1-97AA-E9719B98CA4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3B3FF40-155A-4ED4-8106-16480852506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801EA23E-BAC4-4E58-AE9A-EB0940CDF66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BE28B334-8C7A-4BBF-B5EA-AF44019F8CD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304821B-3833-4E0A-ADAA-8634956A7E8A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B5C0CB98-5045-4C65-9AC6-58F488C621D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083B7CAA-14BA-45B1-9FAB-4AAC2F5CBFF9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94A5FB55-63F3-47C1-9511-28E62144FC8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45D26AEB-613E-4920-8517-E4AB137A14A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B595117-66C2-4518-B561-F7B3841BE8F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C2EDE5B-D115-43D0-B8D7-6B98161427F0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8AC7CF5B-4D9E-43E1-ACD6-42373D4F5643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5072B9F8-C44B-4F7A-9A6A-9158762588C7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A36FD78-4DAB-4E49-A395-B8DC3A5CF8A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E1C92C8A-E16F-4C63-A197-5F1E8677048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2B36F5CA-5B94-4139-B16E-77BEF8C8E032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DA22C91-024E-4CC6-87C7-7493989C390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C60481F-5014-4E06-B956-D4BA346D592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87291304-149D-4A14-8474-8B89F33105C9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C6EBA18-7807-428D-AEC7-CDE6DBC9319B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E9EDAAF2-D6E7-4A95-9E46-5E29C849500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32F8EDA0-4818-4BA2-B5C7-A58982BA2478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EC102A5D-3FDE-4E8E-B236-0485208C7BC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D494422A-78A0-47D1-B252-1B2AC0FB8A3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9B91B20-7933-4C3F-861C-0D2998D004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89AA95A-3DD5-406E-9F3E-071A5F3465C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8E5F6B38-548F-4FE3-86F8-35A9B5B2365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68CAB71-A49F-484C-9FF7-DDF6A1E771C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9C8BA19-4C51-4950-B6E1-9212E7F806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3A7664F-77FA-4ED5-AFD8-05798C9FC0D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A40499D-8F2A-4187-BA7E-19154C39C3B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4E73C05-4FC2-4F5D-A899-0DE2BFA6C2D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F0F5921D-C5F9-4802-967C-58CEC751A7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BA54C38-9A56-4843-8199-B5E381CBA4F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B830E90E-762F-424B-AF6B-02011A9887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D6D406EB-E83D-4069-8DBF-89080362D41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B0D55BCD-DCF0-448B-B07D-C92EB3C8D383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F07ECEED-8F56-4512-9C0F-277E6E9763BC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823A479-B00F-4C51-AE2F-E24E6B3819D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1F599C0-7B10-4EBB-97CC-D9B357EF9683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3599213-ABBC-4C4F-8B71-AABA6201C9D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9684125-1BDE-4157-9000-519260CDB40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AF8B784-CCE2-43FC-9EA8-AA3364EDAEC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2F20CEF-4BE2-4617-A05C-CE3AA72F48E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07A7345-E1CD-407B-88EF-EE633DFD6A25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F8FD8A2-E6A1-492F-B0EB-1DDF8C4DBBAF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3189259-3C24-4CCD-8731-07625BFAF94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E13A372-74CA-4DEB-999E-F1BAD9C3CE82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23DEDB7-0361-47BB-AD21-38232401C2B8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C8B4352D-0820-4B6C-9170-7D76A2C7731E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4DFCC273-718F-4420-8BAB-5AC878A174F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CE8B9CA9-97C1-489E-BFFD-ADF858922F3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908C20F0-3CC8-413D-A6E2-4DD3C87A61A8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8600161F-5168-49E8-9877-C8E03AFC7FA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B6EB4AB8-EB7E-4858-BD13-7580A8B7214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A0DCB9D2-055E-4FA6-990B-9D23EC15B0A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E28C2539-E134-4339-A252-B44977F778BA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F555CF13-04EF-457A-B15A-C9B761A397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6D51E749-39A5-44C5-97F8-C97CBAFFD4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6D967D2-4201-4675-B252-8B4C6E79DDD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5952665E-8E83-4A65-918A-DB4E4890EA8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62F52249-DAB1-4717-BE76-43445FCEA22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5BC38D47-F8A3-4F41-96FD-FDEAA510B84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5DF6FDE-BCE0-42EE-BA4D-3259B0C2BD5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73E42B5-056A-4001-AF4E-DF30E033B3E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D9617437-B11D-4A24-A87F-8AB95C52C32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C21994EB-E4EF-4CE4-A9FA-43FA187034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8B4D106-B0F7-42D0-9775-0D0D50E9480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F43E243-292F-48E2-8D19-F281E2E43C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5D0D8EF-B019-424F-9A62-6E51FA7BEAD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DE98B7C1-0856-43FE-9027-79C4CD12E71F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B4DCF7A-3743-4B87-B71E-23211896A863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9E0C4C5-12E9-49EA-9837-6A03EAADD7B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3DCD7EE2-9646-4B05-9C21-5210FBFAD5BE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B4F1D34-1BF6-451E-AE7C-C1EAE428AF8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B5513FE1-4E19-4C05-A3A8-A23181BCF6F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D3A85DDA-6879-4620-8210-8B187F3333C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7B3C127A-A3AC-40D5-AA8B-736DD8728A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04C49D0-AD4C-4B22-A46D-82830C210726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93C3B9D0-9DB2-42C6-8784-77B97B1CC4E0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7AE43BCE-048B-4988-B544-EEF2674B2BA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AB28B99F-5DA2-462F-AE5B-555E244A962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C8E860CD-C665-4C5D-BE61-1EB299DF9B47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9D94FCAD-6D78-4D0A-BEB8-86180583D415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FD47701-2D5D-443F-8FB3-CCCFA57EFAC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72BA5990-41CF-4E54-A6CB-05588810AC3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B0403B7D-EA58-4B88-9884-B555C42B6BCC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4F11D5C-63AE-4E72-B76E-D8C880FE867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9C3E3E9-7744-4E8F-91E2-4F948081ADD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642F5BB0-D0D5-451C-9C5A-4BC0D22DCEF9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9667B585-DEA7-47B9-8D4A-42732967673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038B28C-FEE0-4646-9919-8589F85DB1F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479B655C-9563-4B9D-833B-2E1D37D54E6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5BF88F2-270B-4295-BACB-0CAD08AB96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9899F666-0BCB-4A0A-B712-BDEC029D70B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26303A1C-DCFF-464C-AF92-CDC7D8658E7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7027885-977C-4E07-B6D8-D65353C72B3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1E769395-2EC3-4E6D-B573-E9A8F54FDC1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29CF7EC6-E995-432F-94AA-7B295D89A7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2780E892-5660-43B3-84E7-2BAF97CB7FF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BA7787DE-3155-408E-BCC6-85F52C80983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97C02E6-34E9-4BF6-B940-122BFA0FFEC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1BA1D01-5059-4484-B6FD-21D6DF89A94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CB5E964E-A3B4-4300-B075-51772ECB7B9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1F87593-CA82-400D-A963-595A8D680EE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17A28CF-ADD7-4679-BD01-04555AF9FE0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B6595390-8CCB-4101-9A18-DF1421FF889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929602E-70EF-4F14-983E-4C18DB98D2B0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31593C4-FDD5-44D1-91EA-4702444C70D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FDE8ED17-B943-4AE9-8035-07DE7175A31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423C9B5-6415-4CEB-8C0C-7D4641F57AB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D3A0CC8-E1DE-4ADB-994B-957D130ADD8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F8F9015-2E46-413C-A23E-634C1B3E53B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2561B896-103E-4494-8A09-D4052824C288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D53DB61B-0B99-4697-A61B-D2B3D8CEB41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FD971823-3B48-400E-9003-DB7FE4B5E97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EF37111-82A6-4E4A-8F71-41087FF8743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5A440C4-95F7-4EB3-8551-8405BA736F8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33E00DAC-DDCB-4317-8BC0-9E67A0022F10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18D26B6B-DF89-479A-8048-83BC88E75CA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34294AA-BEFB-4A10-A0B1-F69DE37EAC8F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B148F0B2-7FA8-4605-93B8-23A19EB1D9F9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62D6E630-B1FE-4173-94BC-BB26AA24688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ACF10FE1-8E83-407C-AF80-DB834A68411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16770423-DE46-4500-9EB5-256CB8D406A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4D98C40-144D-4478-9AEB-5B04689569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070F636-4B5B-4D86-AB96-352144AA15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6C6EB381-57B8-4806-AE56-8B1B5D5FAA5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A00994C6-A193-4CE2-A4CD-C4B1C214D70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CF827C7-91B4-4473-9624-B66CF34FF58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CF331B3-6025-4663-A23B-4C50A13EEA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9BAF3AC2-C709-411C-AD39-F47FFF77D7B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0E945F87-C5B1-44B7-8E2D-12F5BDECDC6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97CD32A9-7838-4E09-86A2-D3174EBDFEA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4809F82-A9AF-4886-9DDF-EFEAEA59F7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6EEB8FFF-2463-4C48-AD5E-EE49AB65D3A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DC0A67C-11CC-4E7E-9166-1CE1B8D0A0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12716089-746F-4387-9EF1-F205E4EFAF8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112FCCB9-C1D3-4D44-8A87-2B30B71F237A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FBF5F561-79A4-4954-8068-B0476858733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1BEF3FC-1E43-49C4-A3E9-08426080022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6AD1D731-5DA5-476C-AC95-6EB3F5652F0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F7B28F91-2CB5-49D3-AA88-BDE8AEB0CD7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899A889-F323-46EE-9006-B27F8C14508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8A3AC83D-4110-48BB-9DF7-95A54CF0111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006A4BBF-8F0B-4C98-BC12-A7D74373480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2E70FF66-15C0-45A5-A8C6-DC62FD469CD3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6C89B54B-DEB0-476F-8292-CEA5E7CB71BB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DC3CB26-04D1-48CF-9327-DECBADC43CE6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828405B5-11A8-427C-8F27-A552C127888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DE308FDB-3CFC-4027-B20C-EA406B81ACE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1E99D26C-18CB-4520-BD5A-3BD462D09CD7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68D2F627-CBB8-49BB-A8E4-9D940EDFF99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86424EFB-EB01-48D1-8662-2AD71B53A9E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772CEF7-E401-4F11-B384-17B76D46D6B3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A705EB4-8262-461C-AFA6-38C5F4AB0228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7F24A17-C985-4039-A0CE-626F34F05D6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2F53B10-319F-4EF8-9BFA-8544122D9D6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0C4F3AEC-DDE3-45AB-A7F3-472C1CEC4DA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6BED7DAC-0741-4007-B49A-413EE510C20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D044A24-4770-4525-BB0F-FF5E359BDE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13D8165A-A29D-4998-94FE-7067742A86F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A15D13E-87D4-4605-BDF2-797126DC3C6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2AEC4E3-6604-4814-BB7E-0D4A3A9FDD4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D9EBFC4D-2D81-4A3A-91E1-FB0333DF98D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B5391167-9410-46D9-97B2-84607A8D1A8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19E25977-AA3F-4170-9B97-6CDFC16A018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5C9FB1F8-2249-49BD-87EA-9D95BC52677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A1AD14F-9E11-4ECF-9203-BF5F429D69C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B685852-E231-41CB-9E89-D0D00A79B76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EDCFFAD9-96D3-481B-8E2E-D78645DCB7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B5690CF5-F04E-4364-9DCA-13095E387EB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3887EC1-CA35-40EC-A3D9-0486C65280A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8F77188-F90D-47A6-9950-7E9EE575F7A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0ACDA095-615F-4916-A63F-C5EF1A1E625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3D4832ED-32D9-461E-AE91-30D57ED2B8BA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990EF5F5-E929-4E78-9E0F-61E8D8A6FF6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FE104671-6F0E-45E5-B0F7-05CF1708C40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47E4402-E036-4BB8-9EA1-ECD93C6033D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116233A7-60CF-44AA-BA4B-779C056727F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0B706583-4570-4D7B-8C6A-0E48ECBBF70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8D0F07E-BFDE-4B4F-9B56-99250D019597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20D229D-B08F-4ED3-8CF8-B3C66E7AFAF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3E1B1B96-4950-4E05-B4EC-553C8B58DAD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65C62C9-DCAE-457F-B384-F2B07ACFDF7A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93B1821C-34EE-4899-9443-9B106E0325F5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E126F67C-AC43-491A-AEEF-4B79C0C46AE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962364B6-D676-4319-BC69-58C6328D92E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5580566-8AAF-42EA-9BB6-E160E52C2527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CA3BD672-D793-4680-B824-BC658D6A21C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2918E76E-5E6D-4877-A5DF-EB67FCC9726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E08EDBF4-0699-4DCA-934C-4DA6E1EDBF3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CD8C1E9F-AB3E-48C7-96FD-D953DEB2DDB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149AA48-76A8-4640-9610-3C93DF3EC2F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2539CB3D-9223-4161-8B3E-C8F2866C110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4460A04C-F41D-4218-B77A-107B566ECCF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647A7DCD-16F6-49A4-B649-44CF401C067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B778524B-A705-4DE9-A748-F5E0BF3A67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D11BA0F7-BDE9-46BF-81BA-2B08B76779E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5E9BA0CA-C296-46F1-B24A-47D7F871264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1A9E38A0-59BC-4FB4-B459-D1EC929147E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53A34D8B-C964-4FD4-8F94-68E842B7D94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C6C36C6C-DBF9-4F8B-B575-EAF5B53DEC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1422C22-C1F8-4275-873C-AD6BB944F38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FE7BF2C4-8947-468F-BD86-3DAA9490418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0FB13BAD-0641-4AD8-ACBE-32C0B541837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291C826E-0E68-4F3C-BDC0-A92829782061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C056C1C-690F-40E0-AFF3-3431FF08205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4B1687E-146F-4895-8CC3-4D5EA196307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50D5DB0-1DA9-40B2-A881-71214D56715A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E30C649-6DDC-470E-8269-74A883038A3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4887940-86DD-4A67-9F46-85FE2C7B73D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478DC6E6-33A1-4749-AB69-6FCBC298315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AD8BBDAA-900F-4EA0-9529-DB8BA096AB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7D5D205-2A66-4925-98E4-2C88E1AEC9A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E6C6A91-06DA-45C3-9DB1-B4BD4CA4C994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3BDB568A-21B1-449B-A442-550AB8479EAD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88F71010-29BD-4FF5-885E-D45197475C8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C47203FE-6115-4B21-AE71-07082F5A325C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0B3CC291-8BE0-4832-938D-EE47849AFF7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DD239343-EF04-4A48-9436-CDEE283E7A8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ACB1CC8B-B7AA-4BD0-85E8-F056E3A97FE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D2A12936-1632-4ECE-84CE-6F2B0CAB0DF4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E358B9B-8B59-488A-9CBD-118D07676DE5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1A1E609-0E68-4D51-ADD8-DF13241DEA3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F0067F24-C00D-4169-AF4D-1C17DF724A4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4578A1D4-F878-4161-AE33-F72432536C7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4EB807CB-48A6-4FEC-8A77-63BF103901E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528AEAA1-581E-4F3F-BE39-AB2FE089AD6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63DD32A-9F28-4884-97C9-2F021C8FA7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CBE2EBEF-FCED-4471-9E96-7D3B64C0C9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6D631166-2BF9-43B4-898E-BE92EC602BE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AF11CA1-2099-4F9A-B816-6DE896B69D4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40C2A543-2BEC-4705-AE12-25265D80DCA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A9415DBE-7463-40F4-9B13-CA5E7AF55C3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D82F2C1-0219-4AD0-BED9-A07D7AC47D6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BBED2D10-9B8A-4372-8C30-2EF1ED1E984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32A8637A-1C17-45CC-918B-E283DD59BA6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8B21043-D999-47A3-A25F-221AF849F7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FEF45D9C-7989-46B9-BA0A-70DB5B73299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9292185-EA80-423A-AF17-3DAF0073077F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3566CB3-4E25-4648-9617-166879FC84E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B78E2894-D8B7-412F-968D-84DC7B6657A8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07CFDE5-22CF-419D-80B7-0F611D53319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4B9BF065-1703-472B-BE4C-1815F535933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895853EA-555C-44FF-9AE0-E05049DFAFC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21295AF1-BF57-4254-AD9C-4B13A1AF4AA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4D79057-51B9-47E6-8928-18FE2DB95D5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D9C1AB3A-FBDF-4471-A7FF-E8A6EA976C72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2F5C363-3B24-430D-B07B-C1FA6EB2E29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4962F7DF-B7E8-4F73-B088-D11165F430A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D124F432-4D6D-47C5-A59D-3A70A53703E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D609376-1F3E-4900-8CCE-9DF34233423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EFF4BE6-2406-4D21-8491-090D314DD06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E818FD8-8E04-4B0F-95D8-6360EB24C49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696F658E-4B59-4F32-99D2-B1ADC8D546C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C2CAEF58-04A5-4686-A0B3-D47E9973E9C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C832B056-12AC-4EC7-8450-9D9E07DC534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E6F30FA-5AD4-4095-B0CB-DC3E0C019D3F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5DE61A7-6BB0-42A2-8791-5087ADB7E99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6FEA59B9-B4E1-44ED-85D4-69F6563753F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82274958-4B07-4E98-9DFA-DC83CE088E8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73F9715-280F-4807-9D3D-5045F2345E8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5213399-AAA4-4247-BF05-65FF691F9E2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7A833743-C73B-4BF3-817D-2F52D2B093E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C8E03ED8-C5CC-4245-905F-37AD7C7F2E5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B05ABF6-DC1C-49B9-9A0A-6B96FFE66AD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932EBA48-230F-4929-B298-F185C46FD33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1CEE3BE9-028F-4727-A67F-23F90534ADA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EF7EE119-BC80-464A-A037-893C3BBBA1B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61D9BA0-1465-403A-890B-88E991EFF4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1382EEC7-F095-4302-B9CC-B6F55377A95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9CA6E9CD-60F8-42E4-A2EE-C7AC4E188B8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351673D6-9142-4A36-AF50-974A96D13A8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3EEBF28-99A2-459E-B2C1-A2BE04ECCD15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E3F82523-8E64-403F-8DFE-4DCF23C88C4B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5DFE0BD-F283-4397-9EC4-3199837A5EF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E454090-1294-405F-B8F2-CD326F064E2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E22CB0F3-F671-43BD-9355-50D40DEB935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26412B9-D96B-40E6-92AC-38EC324AF4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10AED116-0052-4BFC-951F-A22B0FC1DBC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CBF48AA5-EF57-48F1-8F50-251875A76CE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62ECA901-3B89-4AE1-8622-1CAE02D5BE1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DD9E8206-0951-4D09-AA43-966B6ADC728E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26F4FA5-9E1A-4F57-ACCB-FF76DA39B7B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DAD48459-25CF-4E47-B9A1-222FC7BB764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EF559B9-49AB-4AEB-B9B4-106C8587AE8E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967F9C6-4B86-45CB-9021-E864EA41948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3F4CA705-8284-4574-A789-93F73129D2C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34AA748-A5A7-4854-98E8-F537D61E3DC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20D12AF7-3C69-4E81-8255-9F52C03B73C7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5AD99983-A5CD-4853-89C9-ED3B5A5741D4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EEE0AFE9-B81A-4D16-A196-5E9CCD0A7132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FBC98B8-7458-435A-975B-336A6CCA8A38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5EDBA1D-AEBD-4681-940C-1886B991C75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DBC4651E-3FC4-4767-B072-461A1E87B5B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515912F5-9652-4452-831E-F55DE7AC91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65AF94F9-92A1-472E-980E-E7496CE622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5C19AB3-7CD5-44E8-9D51-F24FA487481A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38B33159-31F7-4CA7-93C6-78CB0DB6CF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C8E7A674-E511-414C-8BC8-3119231032B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EF813E0-BB93-4838-B447-387D38B50A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BA98B16-6B45-4B15-AA28-9AC245ECE7A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E16E1ABB-C08F-48F2-92DC-A81F3C5373B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FA6E77A-3D13-4E92-821A-9A4DB604D9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4739FA3-9531-410A-91C0-A5335FE1209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AE2014F-985C-43EB-82D9-DC1C133CE3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06D1275-CD31-4AD2-BA5C-07C29B21B89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EDF79F1-44EC-48AF-B857-7EE1B5F3F668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E2EA32BC-BE5F-4BD7-9AF2-8EB4C6EDD78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FC6D44BF-06B9-428E-A83D-F1683C0DDC43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9DA9AEE-1453-4ABF-B264-32E55798269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47F53758-D26A-4D47-9CA6-9A9D6968E16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B16F1E0E-5B9F-429C-A9D6-F2FFC64EF5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FAF007A-5D43-4F3E-A698-6C6117AB2D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937C5C0E-DEF7-4CEF-8A05-76E40EB1523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D592C88D-B3B4-4F16-AF59-04EA8B167BF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4ACC87F5-F577-4946-B9CC-98A1CECEDF7E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18C6D1F9-14CE-4957-96AB-88347E3DCDA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D8BAF616-D4F1-4F97-81D0-631794FE7F7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053732BD-B7B3-4BD8-9DA4-E12262079E31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B09542D-5BF6-48FB-80DC-1D4C4F93ADE3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E5580CA5-337B-410E-9368-06C1BB8673A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2F95D060-CCA1-4406-9045-800408880D6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D15F929-EC02-47D9-81CB-56C847749AD9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234BFCB-AF26-4BC3-A0CE-040FBEA73BC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AFD297B-141D-4897-BD2E-C500767BA3A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6EF1C3C-230A-483D-91B1-000C561E188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51CFD1F4-26F3-4B0F-9C04-BFEAC0D93B90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E5628F5-C837-413F-BBC9-FFF560D3B77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AB7D19DE-BBCB-4E63-A56A-AC3034B5EE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AC48AD42-7B84-4354-827C-0F014EDA64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F9138580-CBF9-427E-B76E-E8496C40B1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745ED4E-9E91-4D6E-A51F-56094E8068D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A6102A9-ED02-42E6-A65D-A4DDC35A0DC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BC914390-3E41-41B3-9F77-F4AF663DFF2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67DA874E-E01D-4DC8-B2B0-EC0DCF12BB3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EBED21BB-793B-4B95-B7EC-0BC9BC64C70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D89E046E-D025-4D85-8EDC-E340F07076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1D87683-DB6C-42A2-BA59-CCEE01C723E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A842B36-50A7-45B5-8636-E68CB4FCE9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F64A6CF-8E9D-4196-AFB7-D9989BEA085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23AE27F-2AE0-4A2A-8710-17CF1B08357F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A127EA6-CD56-480E-BD80-49AE6C2F0DB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4217D2F5-0821-4CA5-B868-9CFD2DD007C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C765B28-C85F-41E2-BF16-C8C49596836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7C514640-0D6A-4EB4-AA64-294018E5CC3A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DEF9090-07CF-464E-BFBF-24EBC546B87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24DF2053-D29E-44DA-B1DD-A766E511E39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5922423A-DE5A-4EF6-9B20-474F5743DAE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4A5CB71F-D8BB-46CE-9506-8A7A09CFFE9F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5BB273D9-76B3-4993-837D-2227F365A5E5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7874149-E3DD-4105-99F8-356777E589CB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4C6873D3-CAEA-4DDD-B8BE-C1A1005C5C7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64B0710-EC27-4C0A-B91C-C91F5FDC45C2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0D225A4-3E73-41FC-9FF2-A5E8925A91F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15E82DF-03BD-4E87-B212-38779B4C9C9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381D7E72-CDC4-4EDF-BAE8-70FD7235904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2865AFD6-4077-424F-81E2-B85F8F08D13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92701054-6405-4F6F-BD22-39E66C47C1E8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F0C7ECD-3A3A-4B53-898E-046675542CA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94300618-E1FB-47D2-A77F-39A996225A7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33B4902A-1AD6-4C55-9465-8B8F192286D1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BE4A7EA7-99EB-4B5A-86A6-76B46C1B2EF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A103B0B8-470D-4530-9621-F07C1B3262B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17E048C-2359-4670-86AA-B2AEEE83E1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0378254-6A12-45E4-A1D8-8D0E0288CAC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8BE4FD92-F742-4555-A56D-E6133E73A60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FA35C10A-1708-475D-A39D-07F263F4C79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D1B9E91-7C02-4F41-9D31-6F1BECE8CBB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5C8D0441-47E5-474B-B056-DCCA491AB68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6B87E92-DE4A-4B3B-A89B-E4E0A88ACB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FD5DD965-7A11-417E-AD76-A61C11DE1A2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74C400AB-2D28-41A6-A0A9-53D19BD08D1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A5E0E02-1B35-4869-99A8-B3405FFCF6A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5918A29-4F77-4EE7-9862-D2429905980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4D9D58B-CC85-411F-94CD-CF0E4FD49D85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111BD290-D879-469E-B0AC-5C1EC057255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3A898A85-4F0C-41D9-9D29-0917CB4F880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5AD5345-CAF3-4306-93D2-78B4E38CB933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C8B918A-6736-47F4-A00A-41CEB6A26F8C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09E895E-66A2-4149-B0DF-E9CDCEE3018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F458C95B-72FB-4625-9AA7-0076BF4888A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075517D6-61EA-48AD-A44B-115656D6C7C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474AE9D-D156-46C2-A34B-1BAD00E86E7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64309782-BB44-45F8-960A-75C1C80F2CE3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4E29D725-36A9-4D4F-BEA9-3AAC56DD196C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75CBBCCF-0CDA-41E2-BAA9-B7769CEED901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5FBC8673-0F2F-47EA-9247-24D084808C13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06A4A61-90D0-468A-8555-F1D3B5ABE6C8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3C4F494-3EB3-47C8-8458-19CD318D8EB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0E75E2C-140F-4770-B654-302ABC85F6A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41B12D86-1489-4F8B-B8BF-B90B86870A7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5B8F02D6-5CF3-47E6-8E8A-A117EF041EB5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8521F70-9594-430E-8569-6D5530D65BA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4FF38C1C-A000-49B2-9328-2758BA774F9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7B68FED-50FB-426A-9D4B-67F9E386093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F90FE88-B59D-499E-96EC-C267B836B41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E069B4F0-137F-46D5-8889-E966659B557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AB0AC77F-32EB-4281-A9A7-022323DA28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41D7D1E3-5123-4106-B58F-E22203984CC8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30E7D666-68C8-4C82-BDD8-AD509BCA565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32B48C9-462A-409F-B434-30ABD377AEF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C852AA59-8C10-4DE5-BA80-EAA8AD078D0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2C621BD1-3061-45DD-AFB8-3502DFE5B37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EE556C9-E67C-439C-8BC4-F73F09D08F0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9EEEEE10-265F-4E56-B933-00555149FDB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97F646E-0B6F-4FC5-BB59-8002BEBD7DD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B8584F3-17A8-4995-9C93-4CAAFFD1CF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595F8A3-167E-411A-9157-B63DD37990E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5B93C7A0-87C7-45E2-A100-11A05587C908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3CD9B3E-49AB-4F21-8D4A-A091DDD829B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8612CA3-4B41-4A6D-9373-83F90B9081D6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28D3ADD-2807-480A-AC1E-BAE7E88AEA3F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80597FCA-9EB6-445A-B7B5-D08AAA285EF8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31EEC675-707B-43DA-8EA2-DB9343784BE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9106150-CBCF-476C-B33D-872C17408C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18528C0-A0D0-4AFF-9862-6BBDDD322CA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2136649-F86F-4672-9277-2D36940138A2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EDFDC44-7F53-4AF1-BFC0-D763F9438225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A6AE5F09-B543-452C-B8B5-BDAC13015914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6020A44-2B0E-4590-B225-8016C839B21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571A74A-0BDC-4B6F-9A8F-2462918BDAC8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387585A1-09AF-4BB8-B374-1BD067156D8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3C4251EC-4043-415A-946E-0C29AFB7EDD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446A73AB-E95A-4420-8180-BA416FE6DD6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89B5B1B-9A79-4CC1-920E-5EFC51427A01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9D0CD35-0042-4883-A694-BDACC4EE009A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3DB0FA88-86CE-4E9E-A25C-585ABAFD2D3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8850E664-910C-4170-B146-2EB22AC49C0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C1F8BE8-2B00-44C1-9DFE-BD2E39F7A3A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F855A28-DC37-4D52-847D-B305F0EA76F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4B1CD5F6-F6F6-42E2-9B41-7E7EBA54F34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C1EED30-70DE-4EA3-B0D8-36CA496469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1DA8FA01-C4B2-4A0B-925D-9FB34612F55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1C7883C-E051-4A37-9CB4-1FB5B780D035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C2D980C-45E4-4AB1-861E-F90A3F2E326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B3E885C3-1E9A-4D8B-85AD-AB0119741E4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F2F9C18-0328-42F9-AA50-5B15E9AF1EE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A1F00A74-A62C-4B2F-A511-942DCDD41D1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662FAD3A-104D-48EB-A068-D97921A30DC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F5BB6BFC-A27E-47A9-BFF5-9A75F647BF0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EF71A98D-4ACF-44B5-ADB6-3E450F2C46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054C3278-00FF-4CB4-ADC9-688325A005F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9D360031-9A9B-40FA-B01F-7D830BC808B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9B266BD-5DBF-4CDE-8540-39229545F522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5F1164E-5458-42C1-9392-15D7EDD9FBCA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D6E8E87E-9D3C-4BFB-8C64-441F818C95EC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8C4F1741-1076-4586-A9A3-5F4CBF667A8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86173B1-038D-42C3-B8B2-967C38B2159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80E16656-94C3-4C58-B29B-7BB4E638872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939921B0-F2F5-42B6-9654-FEC8BEB4215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F2AA4A30-A3F5-4365-9284-9044E2423F3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BA6C459-EDE5-4F2F-BF52-4A4400410034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9D335BA0-E918-4246-BDCE-7E8A83C94612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BA24F6CB-4AF8-460E-AB5B-4C258AAF1FD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2F825129-1D90-41E7-B49F-2C614945097B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EB70336F-D145-4B20-9FF2-A053983ACFA2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A7B198F-428C-4344-A85F-7DC3F3E10E5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E66D0381-DAE8-4F86-90A8-F991E990E58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3088D2F-3C18-44C3-B3A5-DD04EA17364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BD21DA3-D7A7-4B86-9127-17CAA46B8BF4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64F903B0-AFCB-4D1B-A0E5-AA7332FF97F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0BBA699-0988-4ECA-ADD6-0B4D58824E09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4BE11E0B-9D89-4963-8155-3C9750579F8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D76C080-A553-4CA6-B09E-56BCD70B5E2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EEEFEAB3-37A5-451B-B90D-1092DD66B1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0D58F5C-E55C-4267-9A17-AFC5E1D7F4A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B21630AE-0097-4704-AAF5-4DDCC37BE8C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A2C8423-B5AC-4AB2-9A42-AB38A6CB30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3C5B0FFE-D932-4F56-900F-9BD888D512C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91693B9-1E89-44D3-9B20-49384AAFCC6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6206BA4-6E8C-46F2-B29D-7B3FAB68CC7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22D72C0-1214-4093-865F-E7D04D6EB6F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E3F8920-0711-4748-B5C6-9C8077C684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727D19DC-0A91-4350-94A9-E7A26E9132F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584DE06B-7EB7-477F-AB64-C59097D96F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4CA9222-40AF-4B03-8643-52048884976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1F8E30C7-32C2-4788-83B2-BEA5D8081F21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CC97274B-10B6-470D-9207-D68AFD98531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2FA6FB91-985F-458B-9C37-B3B0A3CDEDE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5749459-B55C-4B75-98CD-6460323BCF2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C24623F-7F89-42FB-A97A-B2D7575CAEF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A7425203-C480-44D8-BD99-90773DEB61C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FA34915-101A-48B8-9F83-DCA8A0B5C46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E98C86A-4300-407D-ABA0-FDD5B7CA715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AA8580E-E3DB-400C-B92A-6DA723DE2232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CC4111D0-E5BC-40AC-99A1-06EE9051D69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668D063E-EF68-43F0-9B55-28976B1C331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4F1846F-0D4B-4241-84FA-815AD1C1892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5FC3697-456F-4885-8373-FAC53C328BC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25FECBFF-1D60-4F97-96A2-AF3BE1CCFE97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DEC57FD4-F8C9-4389-8AA7-994F9872A46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97980003-7285-4558-AA37-229D3B13D79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F3C2EC3-2314-4014-A550-C5907485CA24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6AEFE99-3BA4-44A5-ACC3-3DEC9E984C2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BBA0A94-95C5-4691-8E22-438FDB1E8DF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A8C9225B-E809-463E-829E-4130EFE3255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F256563-2DC1-446B-B87F-38168BD18E2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D72312D-3F1E-442B-B2FB-3788E8BA04F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58F23D17-5CFB-4C08-9A15-88EF43FEFF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63ADBA6-587F-4569-9C2F-31ED409E46A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A1F56A76-45B7-4CF5-9730-335F3B374B5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65426B81-3DC2-402B-BADF-EC57620DCB8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1957FE65-3CBF-4970-B327-ADA8F673A1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BBE944C-2A49-41F7-98C7-F6DFDBB0812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9A41065-8511-449C-9E36-18EF9EF55C2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665E7F3-3244-41CA-AB53-07C3C6E180D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BECA599E-BB61-422A-B714-C20ACDBB91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AE7A6FB-F1F5-458F-85D3-CC03D82A7F0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0BB8209F-50D0-4C91-B13D-DFE3073609A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F2F829FF-6CE9-4FD4-8492-0B2EE760E26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7EA84E9-70FA-4769-9DA6-4B277482E3AF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4184413-1ED1-4D81-8049-5413B14EC548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4314B1F2-41F4-4D53-92B2-5D6A3D6BF9E1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FF43196-0B7F-4FD3-ACB9-D364018491E8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A53691EA-68BF-4AC2-9667-77ECB83B291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4BB0CDEF-D6CE-4818-83DB-116505DD34D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D5D4017-EA21-4C80-AF6B-8BB99395D4C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080B7186-16D0-45D3-8A29-F8A6EC3CB03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52DF9C2D-78E3-4047-8C03-51BEAAA0F3F2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93DB6EB-6464-45BD-B8F5-589422A63C5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67E5F84-20B9-46A4-9AB0-D7F3FBF494E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AA83E8E-4D6D-4B6C-B56B-8882332D5D7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EDB40A6-04F7-41FB-8F41-44F0995BB95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27FAA025-24A4-49EB-9952-EF229AB5170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13D7F990-18CA-4220-AE18-542490F0C22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27BCF80-AA21-453E-A71C-570BC3F5F6D8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1C539DE4-1125-4839-832A-9CD297EFC79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2685487F-8C73-4CF5-BFD6-243E310EFE66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0ECD77F0-3687-48F4-A7CB-EB0D5E50AAC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60E1ABA-D651-4364-A47B-D903D1E3875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8E5761B-992C-407D-80D3-0DFC8DE1768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3451C335-6BBA-4B03-8E60-0FC2D830E8C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C4562E2-EDE9-4852-A30D-52C87679F1E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3D410958-CD6C-4335-8582-B342410181B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66731043-3C88-48C1-9296-4EE0F877C97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1270A6B0-39E5-4122-9754-34163331BFB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0DDB350-CFDA-494D-8598-AF298253EF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477002D-9B44-498E-9DF7-59FE558A925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6475E001-AB3B-454F-82CE-43AC151E63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5309A273-80E5-4759-A3CA-C7F3980794B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25721966-3F28-47A0-8816-A3733220E0E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C76D77C9-4F81-468C-A65B-FA392804E99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C73D48C5-0392-4122-B5F7-A5AC15703A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7BAA635F-0A05-45DB-8D4B-2D051B9D977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F324A14B-3D13-4A07-9ED2-AA1AA6AF4049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CD6235A5-4F50-42F2-8CE2-FC8D257B9D3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0C0D756-2A4D-43D1-93D6-2518874455C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74B74AA-61A5-4685-9D2A-E445BC564503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7E5E5996-B309-4F1B-9577-018C78412567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E465156-D8A6-4F60-BA99-91CB6D5C996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99FABBC-747F-471F-AB4D-D604CC80D9B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D5E8203-2DDA-4262-929B-9AD40C27A0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B4842D7-99B7-4E6F-938B-C419D319E194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8617ADB-B8FC-435F-8D7D-D196BFC364E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3E43D4B8-02F3-4BFA-BC1C-97A72C2C690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F7D720CE-2C29-433E-B27D-FE7183A16F4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EEE7E430-B97D-4B6F-BE8C-C4DE2072860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B29C6E8-68B0-4953-BABB-B3D5AE8039A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E0DFC12-E3EC-4E4A-96FE-03A0DB320E7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416E0B2E-CE8B-4C1A-A930-0B6CEB8DEAF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238A3AE5-367B-4E9C-B189-248375CCF0D4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5C3B216-6B28-475A-B495-62432A0F106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20DC640-0A4D-4AA5-8695-BD593C96C12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B8721E4F-2721-4305-AC38-0C915540EEB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1FF9CEB8-731A-4A2D-BAF9-3247A82222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1AFEE7C-FF1A-46C5-BFD7-1B946BED333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459CC98-044E-4625-A175-FF28CD12D4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CA79160-8534-4D85-8BBC-7E3318251B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8646B4B8-E822-4EDB-9606-E8E2E08AD6D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0761984D-5D7E-4A94-A4EB-EFC3A2C5C48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9A896AAB-01BF-44E1-9EE6-608AFCEA3DB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E2DCFB69-7557-4E13-B920-04F50FD4D05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59F656AC-2C65-41EE-8380-C67330C5D14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6F0C283-DCAD-4860-9C66-CACE0E071B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DF930A3E-1153-4859-ACFC-A2297F6150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F48FFDCA-2A80-4AD7-934C-B7C0F0527C4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7A5B79C-5529-4827-BB06-711E83CE478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4940384-2612-4051-93D4-570540416FC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6FDB21B-54B3-42AF-B35F-900A13EEB8FC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0F0B9FF-F510-4E65-8991-E225D6ED2CA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CEB0B36-E28F-48C0-9C12-3B729AC2514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9E11246-1E0A-4C8D-99D9-02EB166AE2AE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FAC4627-3E8B-4C54-979E-F24A1E1BE537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D1A6A8A3-464D-4192-85DE-F1F3E258656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DBF41F0B-80D3-4188-98C0-2426CC01236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CBCDE51-4316-4687-A77C-0A9786358AC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1C59DC9B-6F59-494F-8FD6-7D9CD75F371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523DE19B-A254-4772-B837-69D06A3BF72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CBE36D3-09F8-4DD7-9589-7F042A708198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9CC604BC-1101-4049-A91C-74F0566ED38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A56CDBBE-0621-4283-A973-7A9C687A6515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6DA9DB79-4DEC-4B23-960B-6EEF97574D42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4AD53BD4-4AB9-46A8-A142-538EBFB7FD4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A5271207-51CA-4F7D-8D45-BB213606529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D8A73DB8-F0FF-498A-871D-BA42EBFE39B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F5C0A03-C51D-4BB5-AF57-BDDCD067CC63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717C3FD-57CF-47EA-85CF-3A18B90948D3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A6E4793-0299-4374-80AF-1935FB5CB58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8EEC4270-8E2A-4396-B0B5-19C6488DFAB4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73B9FF8-3A12-4B61-A271-A52B1A01F4B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160F92C3-BD4C-4A73-B337-ADE540CF1B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8F06FDFE-73C9-4D04-9101-5D25B74762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E9CDDFD4-F565-4CF8-8BCB-EB6CB657464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DED4F088-5758-440A-BC97-9EF1D4588AA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C9B6A3A7-ABED-4D69-8399-B84B3F026F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5356E3BD-71EF-42C0-BEBD-532A6AC3C6F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2E93790-D377-49A4-B397-350D447C951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BC990B69-5DE7-4D56-BA3D-1602FE8171C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67E82A3-03A3-425C-8C96-822D46FE31E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B2F63B4F-EE45-4702-A064-B2F267A00A4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276567F9-60F8-4B76-9E27-0005556CE9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07E3591-F7CB-48C0-9AD2-E3C7A5F71FE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CFEFD1FE-D7A7-4F09-B1B7-473DF5B3F68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733279C4-BB1D-4544-A5D4-5856884E8F8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2B18D08-F53E-4BAE-895F-714745DD4D5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D93D018-79EF-4DDD-8297-27AC81D50E0D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5A2625A1-C719-4555-87F4-BE89A8AA5510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A3091E2-7712-490E-802E-E3BCF48A656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39F4809-E54E-4C4E-9CFD-D9BAEB190DF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239A1F1-EF5E-472C-8117-E4A32F5BC3E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6BA1838-E232-4AEE-B7F5-41851F8C03B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B8C1FAE7-FD77-4F18-BE4A-1B7263CA0F6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F57671B-4848-4655-839C-CA6B7C67894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EC6E71F9-6F25-4D03-8F7D-ED8D585FBB9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A6E03793-95E0-462A-B19C-3889319AC2C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0757319-92D0-41B3-9E36-FB4B8D287BF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227C843C-4775-495D-976A-A56A4DB09E2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857BFAEA-CB7D-4CF4-B6BA-9B551BACB2F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505CE5E-4D90-4987-A81E-DF571BA3194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C8933B0-3BB7-4026-A8D4-F051963BB3A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F3FDA9A-7A0F-421E-92E2-B7C1EE335B7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7543A124-524A-4461-B80E-090F915A0BC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989C94F1-63C7-46E3-9248-64808F0557AE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5224B9CA-EFD6-4F65-8FC5-42FFAADED1A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444AF35E-475C-4EA5-BD34-6AD1D924B8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5B05BE70-FC7C-4E38-AC2F-B50CAA4EF44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4887662-A5B5-4991-974E-91623D0F57B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A3ACE303-A4C3-4349-90EB-8EF787AC30A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D98CAFF1-5DCE-4832-AFD4-57BA130CFE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690B17C0-A4E2-4005-8450-0C83C79833B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E9E0AF15-9937-4565-8D5F-CD89DB265D3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C81819F5-1F79-45BF-A83D-0CF531489FB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54398A6-8833-463D-8858-53FE8B097F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58F70747-F985-4625-8D53-AB8B131FAF8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000C0AA-2FAF-4F3A-A0C7-397A7DD8010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D754723-37F3-4FA1-B2F8-FA36BC2FDC3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D916C416-FB1E-44D4-9AA6-8009CDDADB4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A2868F8-5DE5-4AED-953D-A0DCAA65CA3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AED9BEFF-EE3E-49C1-8F17-A34B1AEE08C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67EB1B74-FFCB-4B69-8454-C2C63A1E4228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9096D314-5E4E-488C-B12F-7D53CC4BA82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6CF130D-902A-4284-8337-2D571C2739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1ECEF7E6-B8D2-4FA3-AEFA-310FBAFC5A0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30670E1F-F6D6-46F2-960D-50839D9E81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E84155C-328E-4EBE-AF8D-88E1E3BE14B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31601B3-A2B3-49D9-960C-632D1DFC77B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428A49CF-623E-41E1-A4C8-06F6DA0CBEA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08770742-0D57-4C0E-9F01-D7CB15FF552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283454E5-8758-4D82-A00E-880896C3F2E1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9BB3E831-AF27-4045-8FC7-5A2B4697811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9396B44A-64D0-4C75-ABEC-0769A648D2C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8B6B1A7A-53AD-4D81-B4A9-0CBF9392513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2FD03F3A-BEF4-4745-B90A-6A57688B9C68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DA2504AB-35EF-4240-A4A0-1C978BBB2DF1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2AFF322D-655E-4A4A-9069-4C6746BCE2D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1590B15-65BE-4F73-B880-4309430CD8E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DF03F4B-B3A3-4472-AD35-8C5EC01F54E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29B8D31-99CC-473D-AB49-B31B0C12DC5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91592525-4C93-4BD2-9084-3F63A5AFDB9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0D582B3-ECC3-43B3-BA1B-55CE4635900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1C6E96A-5F77-4898-B0D7-10B23541DDE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174620E-BF22-404D-A7C6-68F5CE23377D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DCFA7EC-5BF3-46FD-9D02-C06E98B0D96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C052B43-3B8A-4C4C-86D1-944018CD96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26033803-5B16-44FF-B5C7-F2523F5CF5E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131B9FC9-8CF2-43CC-A763-C71492C2CF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0E2D6B86-6168-4514-B161-31F1CEDB8DE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24A6AEBD-04CE-47D5-A8B1-420075FD9BE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8CC2042-6953-4DB5-9B0F-35D649A625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2CB4447-DBF2-4A56-94FE-93D2CA83F92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D0C43663-9BE2-4DBD-893C-DD2BC829FC3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D2E17444-8435-45CD-94D4-9EABC8387AE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C80979D-E5A6-403F-8FCE-D0E75FF9594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EF5DFC2E-EA7A-46D9-83AB-438213F3339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2B7733B-2251-4A56-B22B-C561A768051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67D3B7E-3148-406D-9074-A78E9B123DC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472B0A72-1A5D-4A60-A081-D672AA999AA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A9CF8D9-D63D-4AC4-BB2B-FF896225E9E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3D002058-6E8C-4B7F-9ED5-CDEB51EE685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CD02035-70A4-461E-9DFD-D5A2997DBB6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9057E702-63A9-4884-B243-BE648D672FB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220125B-1105-4E08-BF25-EB79D6CCE13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B7C12BC-2781-4E81-A5A9-FB7213E21B0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B32C584B-ED7C-4BDD-9BB5-22C95DFD8DDF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4F2E933-10EC-435F-A0A6-F0B5C564FA4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CD5C0E4-3520-45C3-8FE7-62E29D04A7E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876D765-9BE5-4DD1-8394-0E8763B1643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57376FCF-F66A-4572-A33D-8C521D9F767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CDC3479B-5B5E-4F82-937F-B1B222A23A4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EA79CBBA-85ED-4880-AB85-FD9498EDFC5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0885517C-EB7E-4FCF-9C57-ED0C74C1EEA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2158B3C3-1320-4B86-B9AA-E0C8B51CAD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F517D2C-63A7-479B-89DD-62F5C4A1F0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FFAEE1C3-BC6E-4F64-86CA-E5A56E77D8F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85D2F42C-9913-41CD-9A7C-4C3E13A5477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A27B0973-7C43-46DA-B6C8-2700783CAF3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479D2C44-CC88-4212-A93D-57B11BFECC0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B638D2F-9BF7-4E67-B02C-2E17A9ABC5B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91516918-082C-4B8B-B560-8682C5B3C77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AF8816FE-10A1-4461-B3A9-13FBB40E78B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80C10CC5-8C5F-4104-8B91-452520AF11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806F707-B47D-47BE-8236-36731023229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074CCE3-2D6D-4927-91FC-84E89009FB3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4FCA2E2E-9458-4D15-B409-CF27D3030D4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BB0E49A2-3C1A-442E-BBB9-832644958F8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4141E71F-7C93-498F-B4BD-60D31700E98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D2EA69D5-0D32-4A32-A625-1B191F21921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682C7D5E-773D-4541-AA66-1A51BA855FBD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4D076D63-9E47-407F-ABF6-71BF62335D1D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16868A9-4B66-4BBF-8665-8A519DA7063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D149D37F-5BEC-4ECE-9368-D568327BDC8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031ECF03-F499-45B8-BAD3-73B7F060FC7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ECF218F-44E6-4DE6-8C7F-C23328FC0253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85E01EE-0558-4CF6-A954-740E4E0A36D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95839352-C184-4D29-9068-3BB84A5B8B4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F291FB8A-176C-4E66-8C5E-04A2CC061ED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EB229F77-E4C2-4A86-8E9A-E4317DB0A5E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4F97F363-FDBF-4C92-A294-29EEB45A6211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A7AC748-4385-49F2-A7DD-2897C9495DB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ECB721A4-C1B8-48C1-ADC3-69DBCAE368B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40F4FC5-6F0A-4D45-A5E2-A541181572C2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75EC4AE-0155-4FF0-8CC3-FEF91BF3651D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D351DCCE-BD23-4171-BC5D-BB3990A63B8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5AD8F31-CD97-46CA-B4CD-988EC98B67A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154A754-89FF-4F88-BBB6-B90CDE8756E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2C5900E3-26E9-424A-A6F9-2F1448E9635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D2D3492E-7716-402F-BAE5-B407A34838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1B430631-AD7A-44EA-A944-99EE292B52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F707241-8BB7-4A2B-B642-BF950AFAE2C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350CF16-5E3A-43B3-9DB0-2E7FCB16093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70B9B6D1-9C00-4726-A65F-57FEE715AB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A29F241-0D2B-4DB3-B34E-06D4F5ED121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218919A1-F4F1-4E9B-AF73-B30BCE272DF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735F8B15-D58F-4C55-983D-D728CFEEFCB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82235ED-124D-4BEC-A007-7D71D99F7AE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C36260A-4A9C-4727-B6D2-E7ED433C7E7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A7143579-87B6-4075-9BCF-B0A12A62AF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D0C37C73-3C7D-476D-8C2A-5543E8C3746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C3AA07C-8524-4E95-996A-CC92B6C0A27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27D7EF6A-B509-41B2-B5A5-6889796B602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B376674-5FFB-4E7F-A6F7-ACCED2ED8F0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F59CE103-FA4A-47FF-B1E4-8DA614B5B11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739D535-10F7-4668-A6C6-D17D416DE832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0D712AC-ADB3-4207-B056-2F2B6DEAE3A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476D6A7-0C76-43AD-A14B-AC826C0AC3E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C7807DB-5AF8-454F-B221-BE65808B916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CD128D05-D810-4D4E-A19B-8E968EFE4A2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F5D012B-B0E0-4C47-B090-481BE91A51A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EF91E71-AC7D-4ABD-ADB4-732FBBAF820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A257684-4A00-4D00-BB0A-3E5B03278B6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375FAAB-96F9-4B8C-ACB2-11AF60B99710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DB87BE3-E4F1-4D93-B055-EDDE7299157B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00C8062F-BBF4-4630-A0F0-003BD4DFDF0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DEAB5379-753E-4389-B714-64BE8E31420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41771C7-1A1C-4FA7-BA92-DD8F16DF7ED0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73DC7EAC-E6FE-40E4-95ED-977B6AE40174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CA5EF67-4707-4EE5-A366-5634BBDD958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D31D6B91-AA28-41B6-8D46-82A259A0E07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E0D49F80-E917-4C63-ACEA-C2534EADEFB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D91D8C0A-6DE0-4EF4-AFFC-463BBFCFF9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71F5D64-BD98-48D4-B797-C72A667EF83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0137A99-B6B9-4BDE-82BD-3F0510A720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A452E80-370D-47FB-8E5C-B65FB142909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53B8EDD-9481-4206-ACA6-1766BA45AF9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55CC0DF1-B4AD-48E9-A6FD-AA972587AFA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D75633B-4560-4E08-AA32-1D34CCDB6F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285ED6F4-1019-4F15-94E3-16B8C403201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5E52325D-C77D-433F-976C-5D8D3CEB330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1E150C3A-F6FA-49D7-A083-E17E94E240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665579B4-2466-4830-9C13-40160D5DECB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8F0AF66E-6908-4CB2-B036-4EEA4AB410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FE88925-3E8C-46CC-BA82-DD0A449862D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8661CCAE-85B2-4774-8C14-A5B8CE70201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C371A401-9056-489A-9D18-A558B73BBAD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F74045B-D115-4A52-BFE4-A6908581404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C0EBA296-5F10-449E-BF15-E552A566261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8C61BC8B-056A-4D1D-9248-B11C057FFCBA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527BA793-8D5C-4463-B3DF-3079BC8908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CCFC3BC9-B15D-440E-B525-3EBD66BFF4E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8E4D19B-2980-43A8-8455-DEA292CD237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832130D4-63CD-4A92-B0DF-58032E57714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5467F7B3-87E2-4C86-9E2E-1D483433FAF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7FD36ABC-A995-405B-854C-3943E2F244A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975F1DC-6376-423B-A54A-6AC2ACF16A5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0304DEA7-86E5-4EC6-B574-BB46DD29EB3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1F81A22-B196-4966-99EE-E2E1EA80BCD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C32AE369-B87C-4946-8B11-84206D5BB0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66A461DD-0A65-4F69-A85D-A62DD9D8BE3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ADAFC7A-714F-4320-AECA-099C8EA818F8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58613A1-A86B-4EE3-A92B-52C2CA98B126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321F0D9-C3F7-4C4A-AE4E-445FBA054C3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9CDDD94D-64BE-4272-B254-99AE43BFAAF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D932BBE1-C09E-46BB-8416-32F3C348FD4E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81DC1AE-61C1-4332-9E0B-3677AEFCCB9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B2E54433-D585-4C6A-BD31-16394FBCC39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CD9BE80-805A-4A24-AF46-235F4FB1F2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5A79860-1379-4BF0-9969-EBC45F91C31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5E6792E-FACD-4EB8-8182-16887288A9E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40D099C0-1169-437F-8F02-07228157D3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5027E76D-7E6A-403B-AF5E-5B9449B0D88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8CB59F49-1148-455A-AB84-E757A75D5BD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3EBCEC0C-DF80-4BC2-9E72-162F07E647E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4F06A37-4051-42AA-B4E5-1A167277F9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57D5082E-2EF8-464B-B516-2610BFD4C8E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BE523243-DD11-4036-A076-4B29F362C10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0C8616CA-A813-4EC0-8E49-6ED4E5A1F26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426DFE72-7B3F-45D8-B10D-0E327D850FC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DCEB8353-BF7E-41E9-82D5-4540D63A95C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9A9D1989-5747-41C1-994A-DF1F9B5FF477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E01CD2F6-FE34-4FF6-AA42-06D537C7D385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A1EE523E-6B72-482A-8D86-BE25FB46A70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4E31DFD-C4C0-40AD-8489-E7ECCB70482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BA377863-2774-49EC-B25A-92B77EC0FEB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50158BE-ACF1-4CCD-9FCB-F8B66A60F0E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34632D77-71A9-483C-BB89-7BF864B758E2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2692FDCC-8027-4062-AF61-6B940972042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EEBCC889-F0C5-4243-820E-E26627F0BCB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378F7608-2F44-44B5-AF7A-420241662CF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81F4F05-7990-4B8D-8D8C-E911DF318409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C0E4F77-966A-46EC-A6DE-A317286585D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B1CBAE7-9729-44D1-994C-4055F0643C1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80980D5B-5E38-4D71-9C3C-FA62F3AC45E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6913E97F-9238-409C-981F-2FF9B3ED3423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A5E3A64-C999-491E-8890-F7D1E067E28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03B2A8B-EBDF-4656-A37C-8F34620A196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60386210-EE25-40E4-AFA4-81856D3C66C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F0EE3C3-A896-46E4-A4B8-EC893497BB2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BC9C7431-748D-4447-B637-26C97FA442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0F6200B9-B887-4CF9-895E-FA85B23BD7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A7BD1C82-4E58-461A-B879-41017FA1FE1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D71AEC5-DA02-49EC-952F-47C036C32F9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A7B5DAC-DD6E-4522-AE55-CB4970B6D69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09C6E08-D1F3-4D56-991D-7763D1D36F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5B86445C-142B-4872-A150-5A35BD69D8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08FCDD5-B81B-4F10-94D2-54F4B476DF0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9DDB4EAE-0F48-47C8-8359-21766EF09CE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63EDAC6C-A56B-4124-A13F-B002CE2AE7E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C499540-28A4-4BEE-AEF6-479656F374A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D18C127-A6C5-4BA5-B7C1-E8A0795528C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934CDE32-57AF-479C-A191-411B642BFC4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4BF54914-7CF9-46B3-A05F-64E5440F004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6C83201-7103-47E7-A60B-576BC53F308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BEB2A24-C2C6-425A-9E57-0715D187003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DE10023-9119-4A5F-A2FA-F6E6E950A3B5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ABBD35C3-527C-4C40-8A86-476514B75F4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761EE0F-D39B-4587-ACD0-FFB9A74C06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E2175983-7EF8-4F8C-A8A4-DA70D6F249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0942925-B6A9-490D-BDCD-630A29618F3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BCF2DC87-434A-49A7-83B9-E5F785F2F5F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71A13AB5-ABD2-4EAC-A119-504555057C5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C408B85F-ADBB-46E4-9CD4-0BC3BF85CFA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21990F14-9F6D-494B-965B-C9F05999BB7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C42E0474-3850-4466-8B0B-59A806B0791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0A8C874-369B-4161-9968-D40441DFD1BE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F376D769-D64E-4631-A4AE-90B541FF7FE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CA8D5A5-9403-4031-8507-9E039EAAA0C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2F485AC4-47D6-4E08-B80C-D2AB084A689A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CB552D7-F769-410E-82E9-3B67B9A6AF1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6EAD41BC-BA71-479A-9D4A-52184A2FCF2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280C44C9-E04D-48B1-B41A-5987B2FD1F8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E89D6E5-27BF-48B1-8EFB-EBF39AC92AE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4D8AA674-5533-41A0-B683-2FAD7183FEB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4160F464-7343-45C8-9F0D-C24B7D5458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D0E06253-A60F-4E87-814C-51157690AF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418B53C-E883-4B61-81B5-B66F08E98EE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698D8643-E639-4FD3-A3D6-78CB9126E2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A6801187-68C7-4F97-B904-5D973EB0B68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6E0D757A-FCF6-41AF-AF76-9FF05FDA923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C9453F87-FC9B-4B5F-9388-EE6EEEB5431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4645161-ED94-43AE-A29B-8E4F47E649D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E754E08-0BA7-4835-8E0B-13E2B410E4B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90AB0BF5-C958-45B9-94AF-E21F7744215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080586D1-4678-4854-B6A8-7813E804EB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AF77F199-8DB4-440B-AF32-170A3BFB5AF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F24FBA1-3777-4E25-9DF0-123953D777F2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65111BD-8FBC-4F3E-AC23-4E4322CF206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822B53AD-A280-4E0E-8540-FE50D6D5D855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D312E1FD-794A-47CC-AEB4-3A2541F8BD72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89DBA77-C1E8-4C54-9A64-0ECD97BDCBC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24CCFA6E-76DF-459F-AC9A-F4B3BC6C282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63B434B4-3AF4-4549-93D4-4C41A1C6153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1E751D8-4CDC-47B6-865F-D8ADE5825C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B9F59659-409C-4F6B-B8AF-F4A1FDF4F808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DFB7996-CEB6-4446-A3AF-B64BD319C78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C081DF9-DC86-49F1-B8FC-2390D4DBCEB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5848AA9-99F2-42BF-B26E-13B28FD99CE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22D7A579-7215-44D3-A0E1-EB40F252E052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290F900-B0CD-4985-92D2-EB6354A3993C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D6EC8897-5087-4857-A79A-5DE7D035648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434E2CBC-7E93-4C30-8BE0-FF5FC8CA360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633AAD39-32F5-4565-9F84-F884EA8D450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6022BD33-FD2D-4026-8878-902324BD29B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DB97C5C2-110C-4F52-973B-EB0B2C1F2D0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C490812-9865-43F8-936C-66E0AFCC669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63BAEBE8-76C6-4CE3-9C96-288C21C8638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E82294A1-E340-4E2D-A8A7-C949517A15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65C6603-B2EB-46D4-9572-6533C23F6C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27B1B840-39EE-4C8E-A78B-5CB4ADE6EAF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EB9446C-070E-4898-9F8C-6EE6065E393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CBDD999-B06D-49C0-BDA2-5EC55631F41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224C735-9E42-4A23-AE57-B786D53095D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8FA04D68-00ED-4EF3-8E82-56793F3A159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188854A0-92BE-49D1-A0E9-1386D621C42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E373FC56-5D7E-44ED-820F-EE6DC3C76AD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4F94EC18-973D-4F73-BA97-05393FEF7F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29ECD91-BD52-4068-9B02-53F617BACC1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BD236AFD-BD9B-4893-B9A4-CA8EEBC26B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2610404-7BB5-4590-8D7C-44CF70E7A43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5EEE408-8F06-40D0-A15B-C87066C3DDFC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6B811FBE-6CFA-4BA7-97D2-2BC5D9634CE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38270DC-BE71-4B4D-A44C-AE8C556F321A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44597C3-8825-400D-81FD-CAAA6D9C208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B38DAB08-52F4-481B-A20B-1F339CAB59B5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2D07D15-79C3-430A-B643-0C8D3F78762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8F1B428F-3289-40A6-B2E9-B7E139EC932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7DB3E0F2-4FD6-4DEE-8141-0D267DC618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A37AFF9-E638-4565-9399-BCF1961D337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28054AA6-7FBF-4441-9957-A2C973880B2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94016894-19B3-47EA-A176-E11F1494FE3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FA52C8DD-321A-491B-9013-F625D6E58A9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F13EF70-25E1-4DAC-9128-ACA92D56C48D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7B6D647-82FD-49E0-ACF2-E23E26AC3B3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73DC1091-D7B7-4857-93C4-212F2525DEB7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535A46A7-8FFF-4D18-BA01-DD19CE1BBD1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FFF9BE8C-F0BF-4FA1-828D-BECC70E3ECD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6174CEA-87A0-48CC-8DEE-008AF140C974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73B0E81-F438-406D-B5EE-959AEA6D176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40A09F97-F043-4A1A-AEF2-F0425B32EEC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65407814-1B63-4FA2-9BFE-FEED34B28E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5A9FFC66-89BA-4FDE-AA3E-8CFF1DFAB02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622AB4C7-D5C4-4E42-936F-7493C9CB96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30ABC88-CB58-4241-A3E6-91971A2849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0A12FB8-43B5-488E-91AE-A82822E63EF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691FD95F-AB13-4349-B2B4-55D6BCF979C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1316F548-B8E9-4A4B-AEC7-B57D261545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2D5108FC-DC95-4F60-98D6-4CA342C4601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67F5967A-D058-4F2D-8D04-2713075989C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D1F66EED-79C6-4A6C-B13E-47F28AC787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935A8CA-7A77-4FBF-A5FF-A2905B5A947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E3DD5F33-81CF-4C72-B268-3E88D81C7F7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C24CD98-AF8D-4E41-BEA2-EE06A15CE4D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3AC36D7-0AB2-4149-BC82-D8D7A97BFB4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E701BB3-FA91-4D6B-9D87-EC1943FFF8F7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A999EB8F-6BFA-471E-B725-04A0ED5D5CD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42459A71-7668-4949-91CE-44039CD6F13D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A129930-B0B2-4BF8-A297-E0486C1A65D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A9635A3-D255-4225-ADBD-5AA39A9AA01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B6BA495A-7EEE-4DDC-A815-A57469951E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4B4B546-323C-4A5A-B069-1ED8EA4CCF0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1487CB3-5B71-4C72-AA0D-CE493F8DE09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5587E8B6-8B7B-46E7-B025-5A64461C01C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CF54218F-08C8-4223-83F1-BD37C6C07BD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73BD46E-79FE-469F-9E35-533BEFF58B8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76305CD2-845E-4332-98A5-60EAC557B5E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24E67BD-BBAA-43A4-AD90-B82F1036D0D6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F44A50EA-61BD-4B96-9010-251BF3839E04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735AF5C-508A-49F0-AB67-98ACD2ED820F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E537F7FE-9267-4E41-8EB8-52AEB567F89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7A92358-F189-456D-8CE0-3C234C779CB3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1AC2841F-4873-441F-A825-5CE50576EC6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51B460C8-1BDF-4FBB-92C7-4D1B8703662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03EA0F4-5F26-4A47-B71C-475CB7C4E4EC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5FDA6857-47E2-43F7-A0D6-A493DF7B102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1E122D3-7E5F-4F89-A4F4-05BF8BA6B50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874F4A25-FE12-402D-98F3-ED074F69C3F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8A614DD1-416E-429A-B80E-77E8BA37536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BE9C6D1-D09B-4E33-B51B-B6341496E10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D87A961A-3E7B-47B1-AD88-4C4402949DC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6F58E229-EA39-47FE-A442-FC9E70918A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68BDA00E-08AA-416B-A0AD-58AE4B97EC0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E3B4970-0C40-47FC-AB0E-C26B3228F28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6D5D9FF-C00B-4DFA-B4CE-9CE6D145664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57DDE83-40AB-40FF-B3AB-62009A05FF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8DC6B74-A4BB-45E7-91D6-C83722DCB85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1AD210F-FBAF-458C-8E77-22292965820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58E317CD-8D9C-45E5-A6A3-835DEB0D08B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30F37A93-78BA-45F7-B9A5-2CD428322257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B3778B6D-1DE8-4E35-9E91-CDA5F5CA486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9B1D8D2-09CC-47D6-A135-80F7705E67C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4B610729-2BE7-4C7B-9B9C-24214BC5BB8B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1CBDF7C-17F7-430A-A05F-E76BFDB616A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2BFA0B09-2D69-4A14-BD68-67CAB25F326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192D8BE3-9353-4F45-8704-CD0A415B62D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2559506-FEDB-46B1-A86A-12CAE394F8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A0A3D8BA-5155-4267-948E-04B45EFC61B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D2AEF48-C69F-4189-9C53-16039236926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21D90280-BAD7-4D48-BF4C-FF64F50FCE3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D83C0A1A-1F25-449F-BAFD-1373BD4E88B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F8D1BB20-E3C7-4C81-9E3E-48A5CABB8073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349A670-B5AC-4DB4-A041-A364E2EB4C0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87A51210-2D4D-439E-8C7D-355A6C8D729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9F847DF-C5DD-427A-85D5-A412137B482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44B11555-F596-4729-96EF-D1EBA673E249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A36CBD38-D313-446C-9C5B-0524B829B11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509F4D0-BD0B-40EC-BA8B-B284C61E196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1C43C89F-CB91-40DA-837B-E0A5259DB840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0272CB5-0F6A-479E-930A-D56EB443DAF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AE24E4F-0B94-414F-98C7-9F5072CE3AE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93A023CF-0F44-4C9F-9274-9E73E8BB837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3323349D-1D57-4169-A3CB-1314E4B5C57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76B8D585-2A10-4FE5-A307-B8B66072DE0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440C2179-58A8-4E6A-9C0F-05515681C09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3128493-AA66-4347-9355-C5FDB4A2903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E4437D5-B4D2-41B8-AD0E-C701B4F7A89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8AC1105-A3E0-49A0-B98B-26D1785576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0185D26E-9725-4449-9807-E1F2347920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98165C7-CD62-4D69-8A16-4CD0EC2B26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5D100076-F366-4A80-A94A-32A173FEA7D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05CCF084-D25A-4A8B-8C54-F9A72CBC9E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4FB7B35A-4483-4E1B-9A9B-FC3CF753F90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08F60624-1463-47C2-8563-4750F0C538A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351F7B6C-95B7-46B8-9F28-73199D49C59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C55BB5FB-446D-4844-84F8-B3948C190A6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84DE699-02D7-4ACB-B034-275313DB8487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55573912-5BB1-4A53-8384-D31F87A231C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8AE258C4-46B9-4934-A2DB-90DE2F46D9D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4973441C-4B5D-484C-BD7A-50E5C8DB00B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727EF266-AFE7-4116-9F4F-3FE023F397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845EA543-2E79-4A06-A9B9-B05B6E5D8F6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75489BD5-389A-4101-876B-CC356507315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0B5D796-7698-4896-8526-7FACE04365C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B2E1560-6143-4A1A-8FA3-49840FFCE9B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D7A9C7A8-FF6F-489B-BE23-DE2FC755CCD2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266C0D1B-E1C6-4B14-85B8-CAD4CCCA3A5D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CFEA0020-9FC8-4A69-A77F-9CA4F79A88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C737067B-99C3-4600-AC9F-357ADF986023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4E8C176E-7CB2-4373-A055-E4636981A5F1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08F468BA-6B75-4897-920C-F05672A0EE35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B526783-CC89-483C-B4C8-D9AADC50EC3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9F2943A5-9407-4647-8E56-61F4AA3F050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5A78059B-E437-4B49-A984-E5CC2F12B2B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B4426FF3-FE49-41D5-A406-073D80D1ADC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07D39F47-AEA3-4186-8A2C-5B34344573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FFF55E38-32AF-432E-BAC7-4DFDDD779B8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0F1B82CC-C6F6-43AD-8279-CFBA71258D9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0E2E26F-8FD3-45BD-945B-4B7C155F76C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A237849-C3DF-4F5F-BE6F-4546042EA0E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9436318-EEBD-4B40-9BE8-C1E76D757A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C545D0F-DA90-45E8-ACC3-540F369E46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826BBA94-7339-44B0-90F7-CC5C8240355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14AE93F-5933-4483-B2C3-1BA54815A7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E7FE8D75-9209-4F8A-B3E3-CE0E136603D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17F2965-49E3-477B-A56B-E712FBF47C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A62AE5A-94F3-4F0B-901B-64533544737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A62C778-375B-4CBA-9D1E-5A8B66E45DA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6169E63E-EEF4-410D-9999-7F9689152BA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54C04262-9D5F-4A95-8A82-8FA07AC69DA6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330126A-1D58-417B-A040-C7B2F894E513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C6D44F91-9383-4726-9139-4DDC29EA464E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689D45F-EFC2-4A85-837F-C0FE1C0CB92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F8BFA1A-8382-42D8-AA5D-E785D2809A7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539ECD11-9577-4C0C-9381-389904AD451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9A7A7F26-A2EF-41D7-8A12-930AB56B963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7D557DB-27F8-4B84-A1CF-72E60E400C2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F8A35FE5-5CC1-4B6C-9902-C0E3B32C0BC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F53CCCE-FF07-4D7F-9AE8-635B2C33663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3AE9CE64-8344-4A84-AC48-F4B6EE08750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5281487-B80B-40FE-BC2D-F52C19ABF42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D645D7CB-AD8A-417B-91F0-DD6D6739285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B08427B1-8B8E-4BEE-9846-12D84CB0FE0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64CE6AC-0A93-48DB-A334-0F993A5F71FF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5403191-C22C-4E44-AE29-DC1143D6F2A6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DADCC48-6339-4E2A-8E2D-DAE2ACA2277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6578A7B-DF22-4A8A-B6C1-1C67583FC37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0549B8CD-D289-4EF1-AD89-854A0E823AA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7558A81-8E5E-41E5-B593-37A07882406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7B10F629-5674-4549-A819-92DA03892E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970DAA3-1D50-4963-9B54-33DA426C787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95B9A832-498A-4527-961C-BC6BDEBC93A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A97EBCC-0580-4E95-AEC1-78F659E6F68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B6F9DC2-2288-4576-A9DE-BF6BB061BC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6FA4AC5-AF40-48FC-A0FF-FB486326DFD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7E81D5F5-6845-49AD-9EDF-530E1F3C2BC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AA3F0FF3-1DD6-4731-9870-91E76AFEDC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6A43BD20-8E1D-4D85-808A-AC2EE984068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B5A940E-CCEA-4EB9-94C0-5806D3AB22F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70E9755-4DAE-44F7-9438-B91AC7625B3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AE543C71-7185-4EE1-B093-F6A7B18E55E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9728712-25A1-4868-B32D-6FE345F431A2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84A949D-D127-45C8-A384-59F37902866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55104B0A-51E9-4EE7-BEB4-9BECB1CBB8B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A562DE2-8AE7-4483-A11E-027BDE3BA92F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F5F47431-A103-4E2A-8AF0-A44DC850167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6384B6EB-C481-427C-B68A-10FB7937C7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F16B369-77FE-4441-A941-137E21E8B5D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1CB6712B-DA6F-4A09-8DAB-BF10604E146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1F0278DA-A3FD-4B0F-A3A4-B3FC1A58865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C56D5C26-F49A-49B3-A36D-FC10005BEA11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F2D822DE-BD6B-4437-B526-A546EF90AC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4EA75B5E-40B2-411E-80E0-2D9CDAFC3FB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FF127ABD-BB18-480F-A611-0ABBE1A6A640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D55B3C1-B440-44C2-A5AE-B941D69BFA70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C7A92345-67F9-4339-8CC1-3183C1CA05E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6BE1B8BD-A3A0-46F7-9750-A9C5C130ED4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0837948F-2CF3-45F2-81E2-19BC180B972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1558B50-A0F4-44F2-A91C-0223FC222AC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DCF786D4-42E6-4960-839B-F2E277A34711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D52F1D4A-1B75-42F5-8ADB-7F4DA2DE50E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8B68BFB8-3D42-48B9-AC16-66C82C1A3B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83AC5CA-F144-47F3-8BB3-00B6B166BCE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551B43BF-6DD4-42B9-8258-071F9642A9E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AEF11F7-E418-4392-AECF-F1B08C83F02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4644B32A-1D92-4AE5-B51C-1AD49310CCA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50C4ECD2-CE5C-4FED-88E8-BEFB1D66DDB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621AFC0-FFB0-41F7-A5B6-132945AC912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60F0F23-F2B8-4E45-AD9E-09E0734B479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E8EE3F6-6F82-492C-B1EA-153AEEBCE9A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8C8F896A-1A31-4E76-9B5D-6A746F4CEF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DF5CA7D-1FD3-49D4-93ED-723EFCA2048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72CE5FE9-80F5-4E72-BF84-FE225A9B939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51CFF03-BB68-44BA-85C4-56333721A10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7DF8FC66-44BA-4BD9-901F-403273EAC60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7E968C3-A3AD-453A-BD65-6C6A15B1EE5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B7E1972-9EF0-4FCE-B025-CF798530301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5F7B4738-0D5E-436E-A76F-7AABDA10D72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778AFBD8-9D4F-4D3B-B0E9-7A1A9648697A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4875B533-9515-49CB-84BA-51783B40CA2C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F2B7DDA-4219-488F-8485-9114D73F74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60F4DA28-9A93-43D9-AC46-8AD0120CBA6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422C0FFF-36CE-4344-91A2-1E2FF23D6F0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9219D489-2998-4D0C-8538-40E1B6BA1DA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B06CE47B-151C-4236-9463-F70F22E1214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A2DA9B5-8CDE-41B5-8575-5700E483338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9683CE5-F246-4921-813B-B6972273A71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B31E1D82-BE33-474F-B6C9-9159A3678ED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B5E2F9AA-4A38-4ADC-A60D-AD2EA37DBDD5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47BEBB3-7F51-4A58-B4FE-528DBEEDD86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23F7F0D-556F-4ECA-AB60-D0A45BF37D5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F2AD48B3-4096-4FCF-A76C-1B1264B2F8F3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70F2E3F9-AB9A-45E8-B850-65E22DF98B64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E0824088-6411-42E9-942B-007A5AABA9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D256FFFC-9506-41C6-934D-974B05DA31B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FA6628C-E0A5-4EEC-876E-5036D102097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0D766E4-2DDE-4FEC-99C6-6CD739FF853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2E52586-97CB-4A02-B3B3-79ED8741BC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0F193843-6B8E-441E-855A-F263FE6E1BC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85D0E281-8BFF-4FEA-9E99-4F63961866C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A190BB77-34B3-4B56-8110-CB9002171A7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BED1D7CC-2C48-4346-9584-72A6A7788D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5D12F28-3F9F-408D-98E0-76F245C3BE6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74C445C-F89B-4658-B490-5CE6CCF6A3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31F64B4E-0A5E-4957-B4CB-5A68AC97ACF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AD9F5240-2201-49F7-8AEE-2860246BC4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8184915-9BBA-4EA2-BD1A-1B092F06B02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2E15E77-1701-4AE9-AB27-B2270141F9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B54437A-AC6F-43BE-A818-A755D2BD830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638C4C6-A0F8-43C2-9A82-DC71D8C11246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B321B990-3272-4FD8-BA81-718F1E2D7EA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B1DCDFD6-47D0-4EC4-BFA1-52D2DC41C48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06BB453-194E-498E-B4C5-068CDF916EE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E5E7DBF-8617-43F2-9A4C-01B22C7FBC8E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A5DA3BC-713A-4807-886D-78C4293C297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21806DA8-642A-48BC-B6AE-4721CCC222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7C42B8E-C9DF-4001-A15D-A42B846AC5E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A867723-BA39-42DD-945A-A8357D8B17E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19E26C5-3D72-418A-B549-B357A08BE31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6ADC72AD-DC69-4DCE-9AD8-142499E4F50D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832D414F-D42C-4F24-B1DA-97B0F7D99D4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03AE431C-FB43-4986-91C7-8F7358B67D0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D70DE7A3-2A87-4662-95F0-6DE1762B3354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4F2BEE3-91B2-4DB2-B703-8DF2C70158D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9398333-1E7E-4D11-A19C-18477A79B11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DF83223F-4802-4A24-9D94-C248E86553AD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5F2BC3E7-FBEB-4CA8-8FBE-EF84C2FD5AB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7B3E26A9-5888-4082-A8CE-463FB183926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955C8211-6B72-430A-9D38-D1AAE9960DF5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E7AE09F6-B012-4017-9F93-E0B9A88E4E2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B59603B-40E2-4AD4-88F9-80743CA4C67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73CF8730-726E-499B-9503-45015E82C19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E6E0426-8BD3-4B62-B07E-36F7BFA144F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0BAA4202-5B2F-430F-8F61-13508B9B7B1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1B0BF8B-CE0F-405D-BAB0-19E7D1B0685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5E908B42-1D69-4DA7-A6F4-73A5DE6AF2F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0E189DB9-BA92-4179-83E5-6FD5CB7317A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858B43E-23FC-475A-97D7-3592EA54433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B59126BF-243F-4F09-B372-97EF2ACFDA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506825D-416E-4727-B0A7-95CC88526D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1BD8C86-EE6A-404A-B1CA-C7CA631B6A7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8697BBFC-63F5-4890-B6AF-D57BA093EF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957B594-AFBC-4F1D-A819-944CCA3DC8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4C79B6BC-D1DC-43B4-AE77-458EB92011CB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E9E41F60-B267-4048-A339-330D6E0C0BF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E9175197-D937-4E1A-8F53-EC918C303CC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51E52AD5-0AF4-40F0-8E51-767634B40E45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9E6C6F44-5882-4B2E-ACCC-80DB71997C8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F4068C3-C776-463F-AFF0-FFBD64C78C6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AEAA3384-F8F3-40D9-B384-6D914666743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93EBF41A-4404-432C-8298-FAFCE409270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18A34C6B-EE49-4976-A706-B53946EE6DA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F8957EF0-D0C0-4CF2-91EB-6517B657E0B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56025446-4C8F-4DCA-8138-3CC04BE831E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A6C5CC4F-76B4-4EF3-8A14-6D450028ADB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BE0C73ED-0D4E-439C-B5C7-301FC798C8B4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FB0E390B-F064-4C76-89B9-E8FE712F1DD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39CA3B87-84E2-4A45-9C40-636C7DBD3A4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E181AC63-44F0-4C62-8516-071315C1621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DE3043A-C0EF-4BE7-92E0-64BF4EDCCE2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94147FE5-5F40-44AB-A396-629F197BB30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6730CAB-4DC3-48FD-AD8D-7541D0F112F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152CF0A0-7099-4F32-869D-DA1C356069E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4EE5ED90-5D30-4481-BDCD-143472D97BF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C794D1F9-21BB-41BF-9599-525119BF4F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691D4F9C-B970-4A82-96F9-722600B2C64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6BF9DDC-5C35-4DEF-884E-ABB322B2047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98B4D360-B21E-4ED5-9ECE-B355DB4C02A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EB837D02-B64A-4051-A644-3E1FBB7D3AD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D366B16-DADD-446B-A8FE-EC84CE67F82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B61B066B-763D-4E4B-967F-7F414F3506D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C8AA173A-D3FF-4C84-931A-0D878D46392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4907C488-0722-4894-99FB-A2409A786CF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FAE7F3EC-1E7E-4A65-B4DB-EEA10A64FA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0FF9795-CF00-4C76-9494-593BE981164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3F86F80E-4D25-46EA-91A5-ED797FBC9D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C9315E8B-7A9B-4657-9CD4-BA4CDE584CB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693CF0B-BCAC-462F-85B2-145EE956105A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B6C3CEC-F8C6-40FE-82C5-B54251CDAE1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9A4D17E6-7B64-4EC1-A4BF-4C8C4EA992C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ECEED135-9BC1-47C6-933E-3A3B2065D9C3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D46DE53E-4FB4-42D9-981D-C8CAEAFFDEE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300C5A5C-773B-433D-B052-CBF4672AF6A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C98C9B2F-7899-41F0-977E-51C38FBA6D7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34F13E3-9FC6-4EE1-B091-2C3D6A1CDA0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DB303FE-9F2B-4DD9-84A2-35661A47811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C3A46EC-E4D2-4921-B219-0B73D19758D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22087BD2-675F-46CB-AB5F-E968F4609D1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EC6944BD-85D8-4533-927D-46F1B86EDF6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8DC7CED2-16BD-478A-A58F-4D38C7932779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F45EAD6D-6E18-4318-A279-0DED64FC3A49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FE9B9705-12C5-4F80-93D3-A981C1C4EA2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2F96C9B5-B6F4-454C-87EA-C7CDBF8368B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678D0D3D-6579-43A2-91FE-71255C2A1BA3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6AF6E1DA-8058-4361-A9CE-9DA77D3AEA53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6BAE533-995D-4AB1-8354-4BCB5B39AE2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54C11AF-3BAE-48CE-9046-77E8EEBF999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535C3A50-49D8-4BF1-9261-2E00954BB99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6E0D3D86-E8A8-4FF8-A9C8-61E0018C341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0B1A844-E75C-4ADB-8BC6-3B479B03E6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B2E2521A-8B73-41C8-92DC-FB9ED89E2E0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8E683168-E0F9-4FAB-8F05-C2CE4C05F45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F92C4BD0-3F14-431E-A46D-9C2FC8BE72D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DF83DAA-511E-443A-9085-E1441C82A61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0405B348-3D71-4BAA-BB46-31E6D7311E3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0ABB1A4-B49C-479A-A082-9A23FEF75D4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8E969E48-171E-4700-A2CC-A000D645E64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E3A3647F-CE34-4052-AADB-D36F294F04E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0718E58D-B9BD-423E-9B43-C654CF5D07E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614CC95-EDAD-4394-BFB8-DDD0D700BA9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21C48E38-7F46-4CEE-9FB3-3BE3BF24F2C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66D9DF1-AC6A-4B4E-BCB0-77827920223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60D8A61E-E1C9-4426-AF9C-DFF674354CE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74116C6C-BEFF-4DE8-BEA4-2181215C7E5A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FDB057F4-3FA0-4D54-AB8F-73B22B206943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D34EB5D0-0E8A-4ABF-9B22-93FABD4D312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DA3F4D3-C55C-4049-9C83-7D551DACC9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9DEE38ED-FA01-4DE4-8A52-B40BB96CFB1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5DB6C78-49C9-482B-AF5F-43C08D93F0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43D4E2FD-AD12-4958-91D9-A36D51A2D4A0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2E27A7CD-F3CE-42CA-A11E-52939B6776E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B0D3E24-B2E1-4856-8EE2-F6E715F837D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1ACFBB6-9AE9-43C6-923B-71106FE4CF2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DB9D1DD-72BA-4F68-BA3E-574EC93411C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01790E2C-CE31-4692-A61D-8CC4A004AB0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9774ADF-7898-4E3A-B6CF-ACA652E7FD6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B3F6DC4-D636-48E8-A98B-3202D8E1B7C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6CF1DFB-5239-454C-BB74-676721F9FB5F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505A6ECA-A55E-46F7-9330-5D0418581FAF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CD6AF946-B718-4F8F-9025-BC8A619CD9F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E4760EA-92C1-4A43-8642-AEFFC541E79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7A5BDEB-0886-4EA8-82EA-FB5EBB69F66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EA42D82-F3AE-4C0C-A788-547E098DEE4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EE7A2EA2-F3F4-4F17-84F6-3EED7120746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8C09F9A1-A1D7-4896-B8E7-D694FE037A7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F712AB2-E424-4594-B813-9AA1AD77FB7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D03783D-2B69-43FB-99A5-AFDF684FAF2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B8A740AD-5521-40FB-8637-DBDE0F338CF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045B0EA6-FBA9-4130-A561-40D89E2DB5E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9C90DD3-A7FC-43C2-B733-988AE5FC4E5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322C30F-9CD1-41F6-AB6F-82E8D545530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031F43CD-BC9E-4F77-AFE0-4B5C54913FF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CD1883A8-C757-4B9B-9710-283234E4D42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1CA2A12-3B6C-41DC-8615-51DF0A1AAE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73D0886D-2A17-4608-BA77-619613D68E9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1C9B12C0-B7FF-456D-B2F0-C5F0F363181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B6CF5D75-ED19-48CD-A96C-5CC1E70D962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24F83F90-BE05-4D8C-98F4-50AA7B78904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B270164C-6BC2-4A05-A1A5-8B49035CA7D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70E1D3F-C8C7-4360-8312-289B2665972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EEBF0313-2955-41FD-A506-4348E6C48BC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182BCA1C-C907-428D-82A1-3B147EB6AA7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DE7A9DA-FCAD-41CF-97C7-D90158DF69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52E22DB-675D-41CE-A55F-67F8AFA812B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0D70BBBE-E1BF-4CB1-81DF-B4CAF23D05A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7363C93-D941-499D-8F3C-39D3B893CEB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716714C7-CA37-473B-AE46-F1E3466BDE5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EF60967C-4EBB-4741-AE60-EBFEACEE5DBF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711C93F-D062-4E9B-9E68-82ECD9832D70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DC74E2E-4B1B-4874-B1E9-7F1D1587BEE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7A21594-B12B-4164-903B-2EA26AA1EDD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1A5D0666-DD48-48EF-98BF-58541354EAC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C147D3E-345F-4224-A040-E14C5C52389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CE53B832-0737-48D7-85A6-EFBC7E3903E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B3B97C11-16DC-443B-A590-268DD3BDD22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56B471C2-AA22-4DE5-B4D1-78D873EA63D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B2ECC20-F530-4718-94C2-BACEEE8BEE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9178C8B-1B39-4159-B025-5F657E81EC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18A3C888-4F4B-487B-9032-4AB73792C26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B30CD25B-C202-49B7-825F-8076775ADB5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9628FF8-BD4C-411C-94DA-FEB02ADEFF1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4E94243-8D1B-44D4-AC35-F4562F0A81C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D43885B-6C62-470C-9D64-B92A2A1B5EE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741E51D-B65A-4311-84CF-515DE1DBF74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03E159EF-7275-4265-A930-B3172E64D4E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8FE67C0A-D90F-474F-976F-64B6A9B860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4CA965C-1013-4831-AF08-7D2A59321B4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968EC9F9-BC65-4652-AF7F-5CE35D1A85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1E9F76C1-C5B7-4FB0-93A5-BE63B44CF9F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1704B45-A60E-4A6A-8632-2787F763BEE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0F68D375-3D2F-4C93-AC4A-FF2CB147A390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3E842CA9-7FA1-40F5-AF3D-F92CBCB2C3C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34E7119A-EEA5-40E7-BB2C-36718CF62A5B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6B07434-1FB5-49F9-9A94-80E091ED9B7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6F34DA8-2E40-48C6-9FD6-5F8C84EABD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9E431147-0AF1-4140-A577-D0F085170C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5CD196E-E37B-40BE-8145-90A693569EE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4FAA59A-30C8-47CD-809D-76B60409703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6017F871-E664-485C-9A3B-A95A1BBEE6E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70FE296-3D5E-461E-9001-F4DE79EAAEA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0C07B652-C59C-47BC-B41F-579C571BF11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E05B0DA2-FB47-4FD4-868E-6ED79756505A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D16EF2EF-2B8D-4589-BA50-2FC325F6BA7C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1C12DD0-6829-4485-B8C9-015CA098433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70B5272-1EAC-41C9-B7D1-31E858FBCCEB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AF15DF9C-DF2A-45B6-9AB9-B3714C432114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AD474360-65EE-4D84-A610-0602CECEAF1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8F5F9E63-B838-4D33-B741-64B785442FC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FF5F36E4-D2C3-454C-8929-EF4F9B7FB058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455453D4-E000-4A11-B6BF-91F5D28437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1C7A8D77-DF6C-4D9F-A5C6-3E2D1855A63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7031D569-44A6-4C78-86AC-896BF89ABC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D08BD235-4D7F-4621-ABF1-52C179F76C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437CCAC1-674E-4DEA-BE85-6072DFD4AEB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1EE823AD-2D41-4FED-8AB1-5A02F270ED8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71CA2432-87D7-476C-8B61-F05A1CB7CE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BF09269-BFC0-4136-8F02-7E339E11DA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9E6D2A8-4A6B-4E8F-B659-30DC08EE860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F8EDBD1-AC83-4F45-9746-6C9E90B6653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6B6D36B8-554D-4EB7-AD89-02A49D15A3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1AD60BAB-9794-4053-AD71-2778AC69467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03717E4F-4691-471E-B5C3-28DBC5718F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8DD7B672-FDCF-451D-82FA-801D8A239B8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5011297B-ADBF-4904-90B6-FBA582285A1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7B0CD73D-1A8B-4FD6-A6CE-7A7AD145C0C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14B4BD95-CEDA-4593-8774-1CBE453771A4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D9A2E78-AE43-45C8-B03F-ED1C916F280D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D413C7F3-1B84-48E1-B801-CBACB60B622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CE03DC04-9CA1-45D5-B172-C03FBB04623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1DE5F5E7-DD47-4475-A491-2C1648D8F36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7E11294-4A61-4E0D-8067-515D04341F4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741EB0BA-22E0-439F-8689-9003469665A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315A285E-45A1-4776-BBBC-8F9EDB07CFC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B2AD054-561E-4038-9083-0F96CF4635E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354B313-DB0E-4DAE-91DC-6BCC813F39E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A85EEB4B-B9C9-4A88-97A1-0890822690B9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E4DB206F-F021-478D-96A1-470CDC21052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7536922E-4899-4841-926B-F3E115CCFFE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C5E91ED-95CE-48B5-9F67-E61F356C354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28B9CE7-11D6-440C-9B54-F545A2DD4AAB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4A3D48FA-7708-4D30-9535-81ADE8E86EA7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76A51099-F714-4D87-9B47-251D755B48B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66BCF38B-2364-46A4-9A54-28240CDA860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2596FD7B-6CF9-4418-A780-11D4C101DB0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E285071A-55B2-41C2-AA9B-784D2E9BF5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89AD6E7C-D0D8-4F2A-BC5B-0E831C698E4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BC8626E6-2CC1-4D32-8E54-5202A192CF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A38DFDF9-DBA1-4E33-879C-AE554619A6A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C677AEB-BF9B-4060-9491-D1D70EB180E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9F6CB04-1E0F-4CB9-9176-8FF74BB6AE7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D2CDE08-73BC-431D-B427-B2AA918F9E2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8F15B00-CEC1-4F84-901D-D429030EBFA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E08FB1E-BCDC-4317-9883-0227E19B04E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FE33722-1C36-42ED-8AC6-61A4E63A1B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7A3B3C12-07F2-425C-930D-8D96A2B1337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2AF1DE85-1C50-43D2-BEFC-ACF88423DF0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8D8F630-6EE5-409B-A81E-9247FA03985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8ECF0133-6947-4122-A67D-8B6189E4D3FD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008A1CE3-4E46-4F47-A61D-1F62E4B49F93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ED57EAE-5226-41A9-BDE0-BD9D74B4E00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39A4992E-8584-456A-854F-E825D427EC86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C9AF444-A63D-4D53-9778-3CD734740B97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2A9121CF-032B-41FB-9017-E63A1A96C46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07A03B7-9526-46B4-B7BE-8AB0CF0A6AC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C126B90C-4098-4146-969C-97FA476BF9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99B2FA56-4B0B-4242-8E1D-E28CD0F86770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6066229-39DA-476C-B562-8909F58E023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D897F19D-0C43-41BE-B78C-5792E9CD1B01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CDC684BA-1FA9-4325-8812-D4C415B522B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70AB1936-7FA9-4E6E-BDBE-B224FA647D1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DDFFF55B-F0AA-4449-90BE-88B0330F4D8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38CD772D-4629-407F-B307-D413CA9D7D0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9896588-023C-4FCE-872C-4509E3D2616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99DD4595-519D-46A8-96EE-F7E322BBB51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C3079304-E440-4F6C-9BEA-E07C30782887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9F29C73A-5D85-408C-8E39-522C6E30D68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1B302273-EBC8-42C7-AA77-4CB28D74EC8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65F9B302-4DDB-417B-8966-1FB30586DC0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58F9706-2CCB-4FEA-A129-A6063598965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DB020A0F-0487-4343-A8CB-C61794675F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9DEB0A78-763F-4146-B4F6-663B21F662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E875E04-94AC-483A-9D22-5AF9262BB1A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7AC9BF08-F720-4DBA-B507-EE4681EFC17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A6A627E9-F8CA-4891-BCE8-81361C14586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E70F8901-9EE6-4F90-8E4D-51FE30C9259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D4073A87-0AF7-46D5-8707-764A411F157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F779826A-B6AF-463E-AECB-56BA5721D16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2C114EF-76AB-4E33-A4F6-77BF5F689E3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B3531245-8067-4789-A06E-D986CFA4FE6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621C10F-34F3-438E-9DF8-7875D25117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D97085F7-4358-4240-83A0-997BFE5C250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4A9E683F-D4CE-43FC-A1BA-145C10E8B452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3AB1B436-A45E-4207-8494-4CCF372AEFE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9BF0078-9027-4683-BCF3-A3E34D1AF8F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B2401886-F471-41E7-9525-049336F6437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598D873-ECA3-4DBF-9A00-5433898F032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E63C451E-2C3F-4CA3-BAB6-3A5CE6301D1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AE4ECE1-03C7-4388-9302-351D0CA5E33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CC47FA79-6009-4DA0-92C7-00A7D265B99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0F3B17FF-CB27-4C15-AFC1-A0CE0A1A0B26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757D0388-8766-400A-9F14-F2080662E01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6D86CFFA-1C12-459A-A982-4D4C50AEE815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39A58EEB-B2BF-4354-BBF9-D6ED23F46367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C40FF8A2-BE65-403D-8A32-DF89480E6568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9BCCF12-FEC2-44EF-BD11-0757089B73B4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9F1C1899-63B4-4CF0-850C-F5239730961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D30CD582-263F-4645-BD00-65FBFFB4AD2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15171763-D687-4B4E-AF37-7A0F3F307F09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95B6217-201B-4A49-A4CC-0F168964792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91BC1672-79F9-4B18-8F6E-225F9414518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DB3A31B5-A4BB-4D14-8DD0-250D1BC6577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EE8A5CCB-1A62-43A0-A7FC-4F3C0ABCE8F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E0911050-9E85-44CD-BDE2-D73AB499F60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510B954-7F55-4C7E-8C85-5A33A38367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A7B45F69-8032-4605-9507-F24F2E4B8F8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C10BA18-70DE-43C5-AE1A-55234CD5E78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2FD3FDD3-8ED2-4D52-A5DC-D2B4777EF2FE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A0739D3C-24FC-4F69-B852-70C3FE73D8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60BA6D5-234D-4232-AA78-1EA9CB89A2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C0B44741-DACF-44B2-92BD-B77560BFC71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A08C913E-545D-47ED-B80A-F27D607CEE6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2F69135A-9BF9-49D0-9090-94D8F0845C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0DBBDE5-35B4-4B58-AD84-E45FEE02B2E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B8B0B5A-5451-44EE-9680-6EE8539A62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EDB4B7E6-C77F-4BC9-81C3-62B7041EE78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1BAF126-4251-4939-B5F0-4776D72F23C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FC342002-6999-431D-9BCF-BDB4BBDEB29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DED03CF-D51D-4E02-B9E7-84E29546D7A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A75B3789-99D5-4A94-9216-386DA10D063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1EC84E55-26BD-45EB-999D-53A5A06ED07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61BB6A1-0D18-4FBD-B678-C93B37DAF74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4880D2B4-5B35-48BA-A233-1B90E54CBA6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2A3DE07-F3CB-451C-ABA6-9EA76D64629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D24D4C87-6B78-4C7D-A262-A99E79026C6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099D5C49-C82F-4661-901D-47D45BFAEC6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7FB5FADC-2B16-4EFA-AF25-2C1F197CA3B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6946184-1C5F-4DBB-B5D9-204D49353D6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DC19747-6EA3-4CB6-B278-832E97AA7FAD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2FBD5C7-2ACB-4B0C-80AB-D9DD0FF93A3D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33825F5A-7D60-46CA-BCBE-EAE1C415567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45FAB711-CE57-402A-B9B8-EBAE0DE3948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CB1BE6AC-276B-471A-B8DF-4EFC026C9A55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4CB450A-A78D-420B-B69B-1BF2ABA39FE5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1EC16646-D685-4580-A70C-471C4EE58C4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31D48474-716F-4D3C-85AA-BDC8754DADC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AF8625B4-49D6-44A4-86B3-536F22D0486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0676C93-17D7-4E8F-A2DF-C736C712ED8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F53AD4E6-3485-49E3-9239-27586AC7CB4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6F2D1047-184B-425A-94B3-0AAD1C9556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B4258B86-9B0E-41E2-8516-D5CC7317FF1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673FA46-F7C9-4E1F-850C-1B1E8F8A277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BA038701-1013-4027-A46D-881CB8B6F3D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AD3CC08-4D7B-408B-9F69-E7953EF216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BE55FC0F-EB5B-48A4-8C09-BFD7814BC27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FFEE23B-D7FA-430D-9004-A62DA250D1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421A3C4-9C3A-4CE9-80D4-822FB84B9EA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3FE9DC71-7C56-4288-9BB9-D75D18303E4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C8831D44-125C-4D47-9CE5-69D0897CF6D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93B3380-4222-4955-BBFB-EEA762129DA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1073CAA3-DEB8-4135-B292-35492CBC87AA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83C0719D-E6C8-424E-B884-CDF022E3B801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40D5F6CB-A282-4527-A713-D734A4B131F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9310B37-13C6-427E-AF10-BE565250C18D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77264C65-6521-4ECC-9338-0EB31D4A2DBF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9AE3A4F3-3663-478B-9BA8-0F841D0B777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6E231869-A6C8-4120-A31F-C412F93210A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3358251-3F28-4265-89A9-2BFA431D7A9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6F7D782B-3555-4528-B4D9-3C95915EFDA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AC254ED-99E7-4BE2-BB90-4AFE3CDFA9C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ABBC9A8-E2EE-4B9C-8C78-B3CBC232861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17AC1445-3F3E-480E-8E47-EC85FA791D0F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0870588-E868-44D3-A9E0-28C63348290D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638E986-9AE2-4711-AA4A-B1AD1C27C5F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FD921D0-AAB7-400D-ABBF-169F704D924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24938EC1-1564-43EE-B7B6-43349D4AA5E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CB93E5FC-1798-48D3-B0BA-376AE6AC8C9A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699422E7-E249-4BF0-881D-8708966CBC89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0C083CF9-C639-465D-BBB2-44BF7964487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1AB5544E-7D3E-41E1-863F-F538B9A93F9C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884C767-A037-49B8-87ED-CFE9D6946BA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DAE0D2FC-A08B-473C-B507-5052BCF613A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8D9EB42C-EE57-4FED-A75B-12367FF0AF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6297665-F591-44DD-9E56-DCD8E5727E9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FC1D2E7-3C65-4E6E-ACC5-5C4630BD3AA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5779E2B-320C-4C7F-9A8D-EC619E2D85B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6547055A-B91B-4612-B183-D7BA8A0474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076124B9-B9DC-4FFB-A4C6-587CFD810C4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310A3DC7-3E88-496C-B35B-9631933CC9C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3214431-67A7-400A-AAAD-FCE3821F8EB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8943AF7A-DFDE-4315-A5E3-BFD5C59D428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1AD2C9C-BA7A-42AC-9167-C577574F12A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AC5DC824-810D-4131-BB4F-B7119FAE2DA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B8B009B-9F80-4FD8-984E-797BA86C163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7ABFE12-64DB-44BD-9F19-4A05A5E7F107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075EB922-3D95-4865-A0CA-9ECB49B7B2C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DC92B5B-5ABB-408B-A9D3-7BBACE231F9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6E0E838-982F-434E-A2CB-EDBFB23AA23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53F3E9B2-BC04-40B5-9DDF-9CC50506BD67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69975812-CF2E-45D9-854E-672C6BE20BE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4AF0EF1D-77DF-4B8E-8741-CF32AEA8DB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3BFB007-2423-4E9C-93E8-66F590F062E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DEADB199-35E7-49D1-9863-E5069136AE4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77C201E4-25BA-4410-94BD-077CF6097B8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F1E4DFFE-D8C3-41B9-9B7F-132579BD181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CA3D5417-7637-46F2-9095-43DF750221B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C014C6D-853D-4142-9E56-EB306F5E6E4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BD8C35A3-1D99-4B3F-90E9-037D25596538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507A2573-AD9F-4DAE-B63A-1D31BDC5C8F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68B9D4C9-0ADD-43DA-82D3-BBCE754890A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29D82D68-C40B-4953-B0AF-9541AFEF466A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28004B42-E96B-4B3E-9C8D-79B1B306DA90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9707DE8-139F-4DCC-9F53-F116382B73B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50B5799-5CB8-421B-9576-C3B3C9B2D8F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A7D1AC6-7F4E-4419-BCC9-C70441054704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BADEB3F1-9601-4D12-AE4A-1DE1949B5B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E44C79DB-D0C8-4C50-981A-C68E894EC2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1FDF7C5-6CA7-4DE2-8500-7B05315C3C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6544B80-90EB-4382-A2B5-421ACFC4F79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5800957-2D8F-4A1B-A0E9-914D912CBE3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4365C0C3-9DE0-4BE7-A36C-3A9A5C1B159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5A26D7F7-861E-4ADF-A07F-807809D936D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E1DD70C-587C-421A-9E33-2429853A6EA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EFB4A669-61C5-483C-87DB-41A3FA656D9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CA27649-3CF5-4221-B37D-EF11C8B2D3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366291D9-07E6-4EE2-BE64-DD4972902D9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F811D67-613F-488D-9B31-41F7B692AC2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580D08E9-3F1C-484B-91AB-01C57D030CA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AFAEC56D-86F9-41F1-A0D9-7C3A8B49965A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F155B2EF-3EA0-4F89-B7AB-74DE3F98713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22D2084-AE09-4032-BA00-81A9896BC9E5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9CB88CF-1191-4559-A3D5-EAE2B328F7D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858A6187-DCFB-407C-AD64-FF74056AE13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5E88EAF-66EE-4C44-9CA0-E454FCECB45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D626A90-1514-4F4D-A651-B80FCE00BFF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A0D2E1A-5B82-4E03-B365-A8656CFABC1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6FA48FDB-3A50-4FCF-90B6-12B521FC38A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CD354D0-0083-4516-AEEE-01526D91E23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EE628E0-5E27-4CF9-AB38-AA1CE672BB1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0037A97-3B9D-4462-925F-849A695C5B9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6B426FBD-E3D0-47DA-B19A-288F7793D0CA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73D4152-39C8-4519-80E1-28748EC4990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2F5C93EF-17E3-4F80-9178-6CFCEBEEBA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25610BD8-C379-4707-ABFA-35E93365D3D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17A0669F-72E0-4479-B958-1548B92923D5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EDAA647C-4E8C-48C8-B4CD-DD83BEAB183F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DC2EC77C-BE0C-468A-A040-A852F36083B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D20EBA11-8A74-41A8-AD80-FB5D4148E8D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059E382-38F9-4ACD-919E-B639C4CD2A0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8A484E5-6604-4133-8900-B8F58892125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EAF7A00-F354-4F62-A53D-79ECA9F793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1A58126F-CB0A-4108-8534-C0C7519B81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81D30708-4FDB-4097-A722-BACCDC482E8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D4E76F51-24F2-4F37-BB36-9795E8238BD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38DD1010-385C-4CC4-9286-D1153D56D1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FAF44BA3-28FF-4721-8609-3E0070BBB45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D59EC7B-969A-4E19-B3E4-AC1CB2D8DD7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A5B331D7-93F3-431F-BE47-FB952594740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13429FA1-78F8-40DF-A40C-EC2A9AA0E0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7446D82-D1AB-4693-A2CD-2DAA6011F91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E6E44AF-C2E4-4B26-B25E-CB4BF6569F0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F734A25-DFC3-4C66-A6E9-44189B2FC69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AF4030E-05AA-4963-A9E0-46B41A0ACA4A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0BD5F905-F649-443B-B683-EF3E4EFE25B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7797398-09C9-48ED-9278-58992DAD57F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B133837-DA35-4253-A538-BD83B1548D4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32562E8C-4DDF-4C89-AD1F-7425A9D6FCA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1E41FD6-648D-4DAB-B0F5-3A1F76BFE41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0216A1CB-8CEF-4EA6-8146-DFD8EC3093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2E8C38B-72F2-4B53-8517-93F912EE833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6819A5A-7296-49D9-B506-97745A6C2979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F9D9FB28-C313-4964-997D-7BFDF8972D4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FE34438-5ECF-4434-9A85-8145985D47E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559ED8E-699D-487B-AC9F-0A936BD6EE0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092B9A3-9BD2-415E-BCB6-C6CF8B64C36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4F74F5B-841E-46E4-A73E-1ACE325DE34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24E8B1BD-F1B0-4BEB-9CAB-6AFE643ABE8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440A5AE-24DA-466E-8BB0-23DC76E8129A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656EFA7C-D691-4304-9E4E-8914350C4D8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92050EA-79B4-412E-B626-2435934A0F49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04C1FC3-9CE7-4477-811C-061925DDBB2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93AAE61F-6A8A-43EC-AD46-F7AEB995AFE8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1EC7F9A-9BB2-4E82-9529-CAC9B48EC7B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9F01A99-D95F-48CC-8B2D-3A10F167A7D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0526239B-EFB9-4036-801E-29FA3617D3D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D75EBBE-5AD8-4B7C-AA71-FC29DA15ED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B4F9A11B-A72C-4E33-952E-92CB608423D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6A15674-9C69-4C79-8F37-76324634E90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F99D7770-DCD3-4327-842A-374AC9982D6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C6C359B3-C911-4B23-8CDF-847354EFAAC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931D8391-E1F3-4286-84E3-219CDE7BD6E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FCC3A941-E934-4C9B-9940-A03C4F5D847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FEC8EDEF-D4D4-4782-B001-DD780EB79F6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DF17A321-3233-4037-BEC1-553D70AA062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CF1B7B05-3A20-4F47-B243-982986EADD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E0BD952-DB99-496A-8976-AAA7E3EDCF7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7BA9F444-00A3-4E4E-9A6D-7DDAF024162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13FB0DB-DE58-4EC1-B2E7-BD81B6EFE73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A1EA91E-1FA9-45DC-9727-29D82BE1AA7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064354F-57D2-49D0-823C-24C93C876A5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BB8B0E36-0E60-48B1-9890-3469CFAB0CF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5CD27079-CAFA-4E5F-982D-2CD0F63F8EA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CABABA32-FB4D-4D50-A2C7-52D32E07029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6DC97E92-687B-4F83-A340-96EFE731DA4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A05B8D07-2DD5-488D-B04D-61E5BCEF8C25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DC7EA527-01FE-4096-8D61-C110190FD25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5808B06A-7450-4F60-9D1F-3B0497AD7EE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9F01846B-E27B-4CF3-AA3B-FC1A53C368C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E179817B-DFE8-4A52-99B9-F2DD2AE2E64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93BC337-5C70-4710-BF00-9616959633D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1938EFAB-D601-46DF-8D7C-2EA136809B7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AAA472E-235F-47CF-9EF7-8F13A77000C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C3EACB4E-C206-4FB7-9D52-C4D666F7192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4433584-A21D-4A91-BAA3-8E1E76E0172E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B6F88C0-D77C-4B3A-BB35-61646CAD80AB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2F5CA0D-8BCC-4B1C-B54B-2B0493DEEC6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3E221C57-41F5-4330-A459-BC8145CDABC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D48A226-486E-4335-9DA3-6B086824CCD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48850249-C89C-4AD0-B58B-99628F8607D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9A2AF889-E9FA-4CEB-9892-808D962AC3F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948351A-6CB6-4982-9324-FACF10CC6FD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547FE090-933B-427F-A455-B713177AD4E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72201E36-F54B-422E-86D2-662DF5295A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F842A84-9C4F-47E5-BA9B-BA2337D0A69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C1EE7ED-3452-4DB2-90B4-36DC6E7DFF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A35FE38D-091B-48EB-9A17-79B8FE6160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4B7B7E32-8409-46EC-807D-1FCCA220D8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C0E0949-9FD9-4FFE-B2B9-A62B1B8953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35DA37FF-9F55-4682-9CFF-D03ECA57C27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12EA753C-3A4F-4E19-9851-EDDCC98C10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DB878A6-9261-4C63-B37F-91569FE9B709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1E5E342A-7C2A-4B56-A8E4-36092CF0677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135E9CD5-8D06-4B11-9A2C-0578A3F91E5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6512F24-2E4A-4244-B7C1-EBFD7A760154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5C78F13C-5747-4A72-A768-E583CE4E6853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B1D5DAF-2AE9-412E-8CA5-16333CD8900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52DD946-5146-4A8F-9E9A-F5D0443C6DC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9AB1851-BA26-448D-9576-8DBFE78A11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364C0E1-A51D-4E35-8D7C-C03BC49227A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892D4580-FA80-44E4-94CB-C35E8FA2FDB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4E07B9E-0DE5-484F-846A-BF8A21256D4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3EE9FB5-1840-4146-A0AF-F57DD17E2E2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BF11082-FC73-46EB-A7BA-5894D709E6B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12882BE7-189E-4B49-A484-5EF9F9A4D24C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79189FFA-EDF3-458E-90AA-8B3D9CF6CB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BECA62F-2F4D-4B06-B686-10300EC1940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CEFC1D0F-AA5A-4E25-A26D-28B9B1807759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AFBF4E1-F959-4AC8-BE58-EBEEB5F12270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BA8F445E-A738-457D-B617-9BCCE353F0A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AE715F4-FFE2-409A-A1AF-F142330CFFC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DD3816A-33A3-493C-9FE4-71A898F834FF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0B1BB0A8-5A97-4DBB-894D-3E59D7F1F0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B0873FA-C79B-4E12-BA79-7010CFF3F9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02DB743-666C-4A60-ADD3-E615C69788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A4A0142-3DD9-4729-B2E0-AAB892B5340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6798600-18D7-4644-9E59-01E5A5EB081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6208F35F-1441-4610-BB11-C14477EA84A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2057DF93-579E-4000-AC61-6753F9162E8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C7AB915-BF59-47F5-A54D-E9162C73DAD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CF8FD49-D2D4-41EF-B37B-C6BC6DD6A5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E652EBE-15AD-4706-8508-006FCD841C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36B8C8E-622A-4C7F-8E7B-A89AE9460CD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4A8CF449-141A-46EA-AD30-C71090D48F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D754E8C6-3992-449F-9B5D-B1F5E157407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7B2205C-4274-421C-8545-854B5F6522CC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323CBF54-8460-438D-82A0-DE3491303C4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1173F721-7C43-441D-8A50-C843DE27EA7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F77B4DDE-E63B-4263-AE85-8034A25E77D3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15F97D2B-5A58-478C-89FF-88B4E2EBF375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705DE6E-5160-4845-AB29-5EA07A67713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843D2959-6E27-4013-9202-E49CD5CF1BA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329B92E2-06FF-49EE-80A6-6C7D98FBBD7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75E14012-1807-40FA-A202-36C7224D13A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672E5DB-64FA-4EED-8530-5DF2746DFC1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E42F2FE8-D608-4144-9379-5CBBDDB5571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2936D68-D9D7-42AD-A176-F4464602565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788188AC-C0CD-407C-8115-04973A00244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CD0FB531-12D0-4582-AB87-3BBD39BC6F57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E64002CC-AF95-4678-B839-D69FD54B337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29C8FB15-9AD8-4663-9589-E6D784647A0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8679FE3D-EF70-4EAC-8F6A-0D41E60A08D7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E037D26-D308-4397-A5AD-08F85892FA50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45AF7AD-66D8-4286-A991-03D9B8ED31C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3408419-FA74-49BB-8AD9-0D1172FC475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93A2B82-8C77-4F4E-A173-48DA1B005D8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8B57FDF-A1A1-462F-90A4-576F07589D7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946D8DB-324D-451D-8565-0E903D97CA6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B5B23653-CCB2-4E43-9660-702EF76F97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139D21D2-B4DA-471A-9876-45D33EB3096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0AAEB8E-F426-4333-BD56-C280FC125F8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3BD9491-813D-40E3-83F0-2C2EDE121E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06DEC70E-92DD-4F39-879D-965DFFFB1A6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BF3025C-092B-484F-A15E-0E88D9B9FCC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F799C399-1D91-48DE-A00C-6C00BAFD74C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B0A4A1D7-6056-46AA-96C6-6ACFB6023F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634EFB2A-F4DC-42E7-9A74-D477A4CFDBE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42FC1C7-30C9-4F68-9B22-0B88C4D52E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4E95003-A4EA-4CB4-B8FA-0EC64CD8A84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99192C8-96D5-4FC7-8223-B7E34BBCCAE5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E8F9023-A4EE-47EA-8634-85BAD4DE651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78AEAA08-092A-4E89-A084-3089FA58AEC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FA8C5437-25AD-426A-951D-E455ECFCCC9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346098A9-F918-49BE-8037-4CB34AA070DD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8BD2776D-D9C8-4680-A317-9F52617921E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3A5AEEA-00E6-4487-AFAE-0B30C67BC47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60AC4E1-9403-4FBE-B726-79C66E8256C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ACEFC48-2054-40B5-BCB6-38585C42DEC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D537A3CD-DABA-4E8B-A0D7-B7CDDDD8B30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03080250-6A9E-4E3D-BE2B-A7A5BFA1A79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47A3C64B-9086-4ABC-9A42-940F96C8B96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C7D6532-C886-4EB0-B4CB-96678BB818D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0EF2937-9A07-459A-9961-5814DFF61DC1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F70FA36-8DE1-4F52-91AC-C83CD26DCD5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64E6F26A-7F68-4990-B6B4-DB7C5D16837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A68A48B8-CB7D-443B-B924-655812DD89A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01E90F0-074A-449A-8901-20B35F5CA457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8B85ADC-BC1E-49E1-A115-E5D9B87C1FF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FFA184A1-DF10-4A33-94D6-AE1B110067EF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ADFA9D84-0C5C-4FA1-A5F6-12116D84832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F5004ADE-32E2-4BBF-AE74-5C73CA1ADC7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E459CD9-06B4-4555-809D-40B65C1250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56865F8B-FF92-4522-A13D-ACEC161E23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9DF450BF-0141-48CF-83D3-BF4390750E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3D5B535-B822-4668-A830-86689BEAE30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A053E3A9-D118-4AC3-B49D-8B87C9DFBD1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E61C7BD-9D38-460C-B21B-DAB1625F2A0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23A8A3B-BF50-40F5-B83C-E5EF8DBCC6C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7B7270AF-D410-4A2E-AF42-81FAC445AA7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0776B31-412C-4853-A1AE-26CD4DD8CC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6EC986E1-7CD5-4D6E-A2B3-143D202FC9A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7755053-7927-4DA7-A85A-A9AA6DE5806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754BAB40-E301-4774-8901-D956E9289A5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29FB78A-E2FE-4C1A-84A2-8E4DAD5BDE6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D18647E-C9FD-4C04-A6B3-E4A72072A2D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C337FFFE-4358-4C3F-8300-9BB9E43617B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798A894-54C9-4BDE-8AE7-5DABE0D8F928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27DEA343-7FA9-4EEF-A7F0-A671A9B64F3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756DE26-D81E-4247-87F7-318A0CC7C68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F5320CF-E0A7-4954-97A6-4125E5B1538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853022CB-8039-471D-AB12-4201501FFB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ABB5887D-49E3-4E05-BC95-8F3A2E7E2A7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907DE85-D8B1-4AFF-83E2-C69CF997409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48036F4-892B-431E-95CE-BF2F6BEB9DE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B889A1F3-6B4F-43B1-9957-968C47EC4A5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A700919F-8671-4F58-95F0-F2E404B87B7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4C17D4E2-F1C3-4FA7-93BB-F7E8A6E4284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4B115237-58EC-4B42-B8CC-6DE372287A5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A921C5A0-71E0-4592-8150-AD4BB937E94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617EF68-0EE3-4760-A3E8-369878F5BFF9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3FAA4D3B-CCFE-4A2E-B1FE-E24419EE0E27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983261EB-F1BE-4AC4-BA64-F1F72F279FF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EFE6E973-F433-42E8-85BA-2FD9883D6570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4B40CF8D-83A5-452D-ACA5-1922FF073B2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8B0D176-6384-4F6F-9338-643424D29A1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EE8612E-51F4-4C60-8474-4FE5209544F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504B5B16-C4E5-492F-9958-B0D52B6439F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B07C4CB-C301-462D-BAC6-3960340A775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04097F9-9807-4325-9E63-5689503A166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877AACFB-ACF7-418A-A5EC-5E45F0DBD9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0438297-1EFA-41B5-B127-CC8AD0DE967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561C0C7-F464-4FD8-9B95-C80A0118CBB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092A2A9-EE51-46E9-82F0-B56598DBA02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78D0033A-C59C-439B-8929-C5B8A8BAD3C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1ADB025E-AF2B-4B14-99D6-579273AC00E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F55FC8C-D4A0-4F74-B831-8A3E3459ED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AD867E3B-9419-480B-B0DD-AE9B287D19D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409BAFA-5B16-4891-90A0-7B39478EADB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47B65D8-7327-4C7E-A094-533E73180AD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D8B9813E-1683-4257-80A4-7FA3101D8FF9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16724258-CCFB-4952-9151-C0315DA7E70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6DB8249-A8A8-4EE4-B94F-2CE501D7BACD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ED6188CF-BEAC-4589-AE9A-47AEEB79F5D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FFC0A12-899B-43E5-BB10-44303A5E95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986A57D6-EBC2-4AFC-8025-802AC291AAC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1B30DCCC-61F2-49CD-9DF2-9413ABF2CFC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F67F5F39-BF86-4E24-98BD-2A8E14C9B5E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F53E9665-71E3-4B66-B4FE-50CFC7338B5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485A92A7-DDA3-4A75-9EBF-68F15DE4E3C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679DA700-053C-4D9C-8E8A-11F62F7B91E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7F718FEE-BAC3-4A9C-AB99-3A906E6D1DD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03F3E5A0-C123-4C52-9E40-D97338C59E6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E69CE985-6E02-4059-AD03-21298078B9F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AF994721-491F-401D-9B7A-1AF15D93B7F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0DF085BC-269E-4861-BF4E-FAA74238D21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279769AD-77D5-4D15-9EC8-9B3015278D2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46ACFFE-2072-40FC-96B6-8F33FCFADE1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71F51F50-05A8-4AA9-9F24-0C6E9C4095E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5360A897-53AF-49D1-918D-D6E08172C7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59AE70F2-9D5F-424F-B149-95DC5F1A1D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972249DD-05F1-413E-9156-CD9F9F0AE9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9D971B7-3FA0-4045-91B0-7EE3D4E4047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A425FB78-C472-4C4F-B5E3-9447299263D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54BB63DA-31F8-429C-B004-530C92816C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16AF6807-8479-44A6-BAFB-E776A8E746E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BA32372E-16B7-41FF-B7B0-505D5ECD8B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4A60A4A-2904-45AF-BA97-6BA4749CEC2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513BC86-1693-448A-BB20-0C39713116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E57CC875-4552-4F01-A700-2D20BB407B2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E3A04B4-DAB3-459D-BE23-D742E1CFDE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8EBC2162-5DE9-4E5D-A308-202D422ADA8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8C4D95DA-3431-4398-B510-C35F0FE6811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97CAF71-49F7-45FF-BA4C-7F21D4AEF2D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5F1BFA1-4D62-47CA-9D5A-2E23BD5CC9E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FC572D9-EDF3-4138-9030-D8598D4DA99A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B67D0B9E-987F-4BED-8363-844A0655A017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3006D59-A77A-43C6-9256-5C140AE381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06D50F21-4A1E-478C-A5AB-95660A3E34E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7ADB503-2828-4871-B170-0C47E2139C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D083703B-CB87-4EBF-8D08-0B1D437F680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65365C8F-72F1-433D-90EB-08EFC0FD1DC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53948F5-7E60-44CC-994E-D2867557F4A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87359FA-5483-4BB5-9576-DE08EE8F386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A0791D0-9388-499A-A19B-DA2CFBF6E42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2A06C2A-4334-48B2-B0B7-422B772F9BAE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30F530E4-1924-4398-B20B-23124EB6BE1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1591537-EB66-4C27-8140-CEB6344E80D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985EB466-A47A-44C1-BA34-94C9CCBDEE02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AAB38808-6AD2-47B7-9BFE-CA8B93C3F114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98C8289F-D9D4-4822-BEC1-F52CD037827C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BA4D4C2-0983-4E96-BEE1-4FB812FC267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C5D0634-AF3A-4AE7-9CBA-2F5C1ECD84D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41F85F6-8C7B-4F1E-8210-543C17CABA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F2F0955-CB10-41C6-8302-1F1FA0A27A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DB2AF62B-B6CF-47A5-97FB-595925F951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BE9545C4-998B-4018-A249-A179E37B66E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50E5B3B1-BB77-4315-B87A-F1FE9C761E7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2A00B3F-C3A3-4A97-9367-4BBC43C754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BEF6F9C2-9084-415F-B044-71138295AF9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5715A2BB-DC34-49A3-9EBD-F7BB9EC81C8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5683683F-477F-43B8-993C-9DC406DA9E0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DE7CF1F-80F5-4B8C-9515-4635588183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2384D6E-E5C1-48CB-A141-22760B53968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BB7C882D-823A-44E2-9B82-384A126CB7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4E117EA-8475-4D7E-A37B-3643124C873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9430AD60-34AF-4EBE-934C-E8E07DBFB170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4224CC81-7FCD-40C6-A6E9-C24242E85D2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5A9A9087-4F37-403C-8102-6539A46B0D3F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1D73A58-0DA1-473D-B7D9-897C7D8B605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1AA522E1-8DE0-4072-AB04-B48918FFD1BA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7E23BE5-D91E-40D9-8369-6513B9F59A4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3047430D-D477-422D-9511-54CF6F7C314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3F5DB8FF-5F01-4472-969D-41E1C14609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77FBFEC2-7D2A-4B82-92C0-06A4E9E43C33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C8C65CB-8EF6-4221-A082-6685698BCEA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DF823DF8-0C20-4E11-BE7F-7F30FD64F2B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8C29773-0B7F-4762-A2B2-863DC7EF90E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041805A-5686-48CE-9C96-FA358B2AFEB3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C8C39903-8A4E-4920-B9C9-1500639EDE38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975F3D63-4D3B-4AEE-BAE4-2FDC4354503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E5309E6-2178-4CA9-87C8-3A2F0F5B118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FE7B8F86-B0AF-47DA-943E-E08DB8AC05E4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F75E984-26AD-49AF-A368-63490B7F7F9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191A734D-021D-46FB-91A8-91310603BFF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7ED4D2B2-1390-404B-A836-4B697541C24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4C08579-A08C-4C79-8A97-0A55CFB1904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C22B0EE6-6EE6-478A-BFD2-7B6EF55057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88DCAAF0-2901-488D-9479-C41B20706B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E1290CF0-FB0A-412C-A6C7-C9ABD12DE6C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735807D-4C29-405F-8130-0AF2C1BEE1C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91D6A3FA-9225-4CF5-A1A7-5331987A972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E43F2E2-A113-45EF-8663-2BC3AAA22A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280001EE-6FAE-4599-8909-DD2BDA3722A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7C05EE7B-E44B-46BA-8E69-C6AD7975992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8E17F4A-B2A2-47A2-94F0-3D62B3218F9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FADD0351-5039-47C6-A62B-C00340583B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AB5E32E-B3BF-48B6-BD93-AC5A3B9B0E4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00ADC978-5D2A-4BF3-B62D-264A9EF745C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6FA5EF6A-2780-40EA-B05B-667E1E93F10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630091EC-B6EA-48C8-8D8D-987276798A4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DA7CECE-C9B6-407C-B149-14E4C66ED87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0E2FD23C-7E64-4082-839B-0A55CE9838A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B181037A-20CA-411B-8313-8DAB13BE87D9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E0862E31-98A2-49D1-AF9C-AD3FEDD437B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C5CCB86-29BC-4CB0-9A4A-DB82424E71F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AE53458A-4804-4769-A6C1-C792A98A37B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B499677-184B-43DB-A804-98DA8A5196E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B2ED09B7-4AA5-407F-9D77-BE89E2E80FE3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6233CF8D-ABEB-430D-9859-2EEF6B3B795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34024C0E-F089-410B-A078-A297AACA8E3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56265E3B-5810-422F-B25C-9A9DF58407B7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9D318CE-6573-4903-A736-D0C32C55CC54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CF169CF0-8480-419E-B8B7-2BB6FA1531E0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4BCA4B0-6AD0-4042-9DEF-CB44465AE76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A71002EE-C546-429E-811A-C9334BED959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AF6D856E-3B09-4459-903D-5B25BB7563BA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1801283-9086-4C0B-9F48-057ECF4DDA2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BB3B0143-BF97-493C-8CB1-38592CE97AB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DC77999A-A4D1-42A4-BBF9-58709CE0BC1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5F5ECF3-2BCA-49E2-8FD8-2FF84EFBC65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68A7826-0C2C-4026-9BD4-F382C19CAC8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A7948E0B-EAD4-4011-8C31-F6BF4E4680E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97E65A60-26FF-448A-A842-6C1706D045B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144C0F86-3D32-4E36-BDC6-F129797A0A3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FC70B4C-094F-47E7-92FD-B0083C78BAC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782C373-1BA1-42A6-96CB-818A7B1296B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C762E6BA-66AD-45D2-BAEE-258D777328A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E3993F78-EA1C-42B1-A4B7-78A3DFCB8F6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5F2A32A3-ABE9-46E7-9B6B-FB809A93D10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EC55C466-0732-47FD-ACF8-D6BF5EFD0D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850ABA5D-06E8-4C2C-9357-2D5E8B27065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9F1820B9-7A1E-4DD6-8D08-680BD0A415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E271655-A2AD-4FA6-8775-0FA97AF47F9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FB297952-A896-4B2D-9F0C-1FDB3FF0FA9B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A7589EDB-B83B-4361-B2B6-6F74793917B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4B2A288-0773-42DF-AAF0-309072F9AEB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D069191-9398-4751-9F47-49ECD10B383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C3BB66AA-9B48-4A3B-B57D-FF5C438BFB8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5E5BF134-5B36-44D3-A45E-9071F76DECC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91E31EF4-BC77-4A88-A68C-21780A4E17D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0C96F38-2468-459D-8917-F85ED946426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CCFD7ED-89DF-4D37-9E3F-F811636A64C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C3B474C3-A85E-4CFC-BBE4-2CD7C5153CC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B2F0775B-91DD-48D3-BA82-2F82B2AFCBE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8007854A-39A5-49F1-AE51-3F5E23DF3E8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593C63F-9491-4037-8954-CE71346699B1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A04BA2E0-A366-43C2-BC3B-4552CCB67E7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491B86E-1BF4-4DEC-B56C-6B7ED201C7D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C2432F7A-6CDE-41D7-B8F3-99154074A92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3DEF3DC-F000-470F-A39A-0E503417ACDE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25CCB4C6-9B12-446D-A14E-550C4E9A34F0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A3D959D-B130-4A50-913C-46FBFDF3879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3C1C908C-A4DA-4E67-84E9-5FD797F697C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645295B8-6148-4077-926B-77BF202BF1E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17A9D8E-FE54-423D-89F1-53D878934E3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E0E3C03-A4DA-4A79-8299-45C042DDA0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86A437BB-902B-4758-A973-E44F1D833C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C29F55F0-B239-45A5-BA8A-E85010BAA4B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78C6F3C5-70E2-4C14-9164-A65808C46EC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0B5A861C-8464-4F14-9A9D-1534775988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D527C601-933F-4DD5-BF12-D07DAD552E5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B7DB8DFA-03BB-49C0-94D3-9DAFBDCC450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965EA08-96AC-4E8B-86B9-91937680A20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3C9C79B6-8C9B-4292-969B-472EBA1652A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9A22F0DE-483E-4D83-A811-2868612E005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F3E34175-77EF-48A1-95AA-2FCA806063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7F925938-7D24-46D1-ABC8-8AF3D98243E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872F2C44-A230-4219-A4BC-1EBDED4CD271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87120F82-B7C2-44BC-A982-F3039A22D11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0CA39D8E-F599-4F40-82AF-64A6CE74623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F0FA9CCE-3211-454F-8064-F30436218843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616EDA96-91A6-47BE-912F-866F03CDE1F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CF01E658-3B2C-4D10-A9A7-04ED71ED4B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C85D75B-2E4F-4B0B-BE85-1EBC6120A51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3578B32A-7F70-471E-87FF-4DB51CC11FF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33DBF1D1-DB34-4718-A900-6FBBCD7EBB4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FEE197A-D100-4D44-AA55-1962C696FC0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DBF5E1D3-B34F-43B6-8F34-423D5BE4A49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6AAF49F-1F35-4E19-A8CD-D360A6ADE3A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810B39EF-48FB-4FFC-B6E7-C092E0AB2F03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B42B280-E607-401A-B45B-C09028BF0E92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164D8410-401B-4BCE-98C2-214317E2C15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3761FFD-7911-40D8-8D7E-B166CA78ED4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7A067E5-1409-465D-B1C0-00FF93E759DF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338F01A-741B-462F-9CF2-08E6CC7055C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9B7972B1-A115-4A43-972C-ECE720828AE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B8DEB6CC-555C-4BF5-8286-965CC2025D5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F59EB3E-E1C4-49FF-912A-D835FD526DE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4559F01-B958-4690-9E55-9AE9A0E0F14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35C0939-1EE0-4126-B4B5-DE8DCC1B720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4AF4CE1D-92BA-452F-A83F-2669D5B268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8161F32E-6041-47E5-9CF5-3ECF3AC7361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DEB1F2C6-13BE-48A0-AFB8-7475A7E303A1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60D2E493-EABD-4988-91F8-B915E14E65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96FF5C94-43F7-45D2-A37C-FA7BA6915C8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45090672-CFF7-4215-9658-63C1C7FC1F3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358A3A3-C0CE-4F58-83EF-159695BAC7D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47A545B1-4D5C-412D-BCC3-84DFEFBA7B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1ED20B13-6FA9-4D35-95DF-92EDEDEF66A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6710A9CD-1126-4E75-B48F-8E9A929BC7F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E131B6B2-F5F2-4640-A322-01C0F04D7AC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7E9BCC69-BB11-45FC-B892-747091DBCE9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37BA61DA-E9F7-4751-BA04-4D6EA23BFC0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53F246C6-D2C5-4BE2-A816-7EE92343CF2A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62F484E-A9B6-4E1D-85B4-EA331DCF880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5B4C83FE-85C8-4A1E-8AFA-18140DF8E32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29F0A0FC-35B8-4C54-A0E1-E01415AE49E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EC40191A-A1FC-43D7-BC68-07B79DF648B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90EA433E-330E-4E2B-9945-FA3053FB2F3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87432303-5C69-4E34-955A-7D89278CAAD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77B00DD-EF5B-4B76-A594-58018DA4353C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95B4A2D1-F9EB-4F3A-98E1-AE676210A14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60D2275A-FCC7-4FEF-A074-37F68543F44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DA412DBC-4D40-4691-859B-3AED94D12FF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818D072A-021F-4E6C-B49D-620C6318081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95294D0E-F6C2-4798-9735-14F5917ECB1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1E41F5E-F506-4B93-AD37-87DFC5AFCD3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0AC22EF9-23C7-415B-8F93-35510E7ABFC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F6FC0C72-F53E-4CB5-844D-5B473E6D9BBE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2A250B1F-C224-40ED-8590-0DD61814A77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9DBF507C-6016-47F5-8ECD-B5577FC5464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BED452A4-4952-43A0-B404-F61E97E47ED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9FAB33DF-F709-4F9E-AD10-E390F1F0E9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5FD499CD-8A6E-4016-9165-394C0A77692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E67B0F13-0A21-4B23-B8A2-BAD181D0D5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020A54E8-6677-447F-871E-51ECD274BC7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1A03B38A-7AB1-4F2C-92E6-E113C680061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868D879D-4098-477D-809B-1D76D71536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7A0A80C-D025-4B6B-9DA5-8A2BA9B8546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914E40A0-57C9-4345-8BCA-7D570847E7D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EF1F5234-CBAC-4C27-89E0-A0B47A59C8C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9A65C25-EEEA-45B3-BE2D-63B2E85D04F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D7E36343-896A-43DB-AF22-A60858E9A4C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9BEC790D-2966-4869-8637-0685F4E0C0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7548DB9-AD0A-496A-9414-D9BAFA99B76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CA5A4BC4-153A-4E8E-8827-2278EFB6410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08036C6-1660-4E11-9094-D8CF0F545EE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D0A1ED09-2B8B-4249-A6BB-B95531A60C2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7C601C81-CF4E-49E7-AFB0-0AD4CBF92390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B6F0FAC9-482D-448C-90E1-B7B5372E993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2EC3394B-007B-4075-B0A9-243DFBC264C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DD1CA0B8-D0BA-4F49-BB59-4ED80798E1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BC3FAFA8-53C0-4748-987F-B992D84CC4B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7D65CD3-04B3-4C28-A94E-453578633BB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912D99E-C51B-45F8-A984-2E35F0CCED80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1D883F8B-8CFD-4D82-B649-A757BA57D77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FE861222-4FDF-400F-AE98-6B2C4B27B44A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9601BC67-23CC-45F1-B2C8-D9C163CFB3E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40A2EEF-687C-4727-B2D4-FF24CBA10DE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9D40CDCD-4C25-444D-9A2B-47C13863BE0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E45FEEF-DD0E-4A0A-BD27-A2EDAD23C70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8F59728B-67EB-4EF0-B90E-F735FA2A9E73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ABB8F3C7-6787-43F5-BDA7-0A5982421A1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740EA8A-768D-40AC-9621-6172CD7D02AF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9A75DCB1-EDCB-487B-A099-B35FFCD89F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B7518268-EC1C-4224-A96E-7F9F97AD8A2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BB4BD5F6-74B3-47A6-8DFA-CA742E59451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B6A895AD-B345-4036-9657-29A94CBB7C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7082A2E-428B-4376-ACEA-1F36ADCDA3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7EEF233F-9ACB-45D9-8EEA-8857FEE06B4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A238366-F47A-4FD3-B534-4CDA3C4E78F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07747493-EA5E-45E3-9732-F4F3DC5812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58C328F-B6B6-46B7-885D-7537ED93F1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6A36643-3EFB-455C-886E-2028966867E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A52C46B8-BC1E-4948-AE3D-194917B161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9531729-71DC-41E4-8E14-E5F17EC8F5B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AA137F03-1FD9-4028-B0BC-BF4666240E9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C48F8F8E-C2E5-4EF6-A501-E2A867EA39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EAF2B71-82FC-4935-9A04-37ED1460232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34D1C106-7754-46F9-A300-4ED1BACE815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7059A1E8-3691-4D47-9854-410AE30E68FB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1F1461A-CA10-4220-B30E-BA392F1B77D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98B43F70-FE34-4998-AFB8-2804EBFBAF2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78C33E41-C579-4B6F-BE42-D4CA5A80CD0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48C797CB-90D5-44AC-A8B4-7F2296820D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A7174CE-5F65-47D9-BAB0-4EEB6C31ECA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51F4D6C1-4091-4EFE-A63F-98040C3C040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BD4AF19-3394-4ACA-B096-00F5040F220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1C034FD-8B1E-4A92-B735-A1055D8C9FE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EBE11A99-1A02-40D8-9611-807FFD47997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1016E8A1-DE9E-4AF6-9BF7-AA6E46C6A405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9748574-1EA1-4987-951F-ED29CCFC9F3E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77C996A8-0D19-4B83-876E-5722389A2495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9A1F172C-49F8-4F9F-8E3B-C96006C0C44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9C533E5A-9AB2-4984-8D8F-78ABDC8F45E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C72E9E8-7886-4D27-BACB-99424CE1A86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2213AC3-F782-4DF7-9B5A-EEFED49BDF2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9CEF2E20-1EB4-4109-9C7F-20521F75AFE7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772B657-2B86-48D1-BD5F-533488F88F3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399E5745-87B0-48BB-A78D-574F5D1160A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6AA194BE-E270-46BD-8A42-E238182B762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3ABF8C93-510B-4F82-88BA-00B8A391AD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C997C3BF-2F76-43A7-9D39-EC35001A7F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6E1C2CB-1917-4856-8DDE-03BF48DF1D5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B0B0FC69-5ED7-4527-B8D8-559E1E36354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1161AFC0-0793-4B63-82B0-4C8D317143B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72B71931-3482-4792-8563-0A6CC9118C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EC67E27-5DCA-446D-8C00-FB405C6139E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D24AAC6-8A40-42D2-9FB7-9923DB3A322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2F3A85B5-2E97-4E19-93D4-13FFCA49995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B79F1F5-61DA-4FAD-971D-5C5460F887E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3424554-8AF4-4D32-A64E-3EC27B4550C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CAE233C-F892-4877-9D41-4A4DA87C8D4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293C824F-E914-4ED9-9788-8EC44F6C86AC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3A843B3B-4AEB-4CA5-AD34-41BC5FE8826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F562E4B4-62CD-4681-B3DA-34764FF2D2A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60E93689-9278-4B7C-A522-A637320C6112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30F94DA0-9A8F-4E96-A13F-E1D7BE71D84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7902CEC-0F12-4881-9B65-F728EF3935E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DA21667F-FB07-4194-BD24-09A45E7DDB2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AE7B1D3B-B510-47EA-A149-1AC2F2A3266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594DB237-EDEB-464C-AF2B-F2C64EDCEF4B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C86F08B7-7C6E-4B0D-90D5-0A98C69CBCB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B6A479F-11D9-4DFE-91D6-18CC4784C5F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4C59E1E-EB68-437E-98AE-1EA29A328CE2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66ECCB2-300E-4D00-B2C4-7149919AC2BE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88D664E9-CBB8-4E83-A30C-E81FB120BE0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D1951853-529D-4C91-8FEF-82117CC96F5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7771861D-B2D7-4408-8D85-864F06759CF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4D20E53-0C31-4739-A13C-D0904E64D4E1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47945A86-623F-4AC8-A31C-7A53AE966521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6A9EFC0-52B7-4BD8-8230-5324F27494E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E84B8B80-38FC-4507-9DC1-934CA6909EA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C6422A8-FD42-4623-BF99-2FF7430A3DF9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7E03451D-798A-47A7-9757-4569464379F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1AB24C7F-EB50-42B7-8C40-9607DD6279C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B4DF81EF-78AF-41D5-9913-58DC7DCB695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B141AC3-9D47-47C0-A486-61092BD6ACB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B31F2C6E-27EF-487B-B0E1-A1D4755233A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82F7D13C-3C9A-4881-A394-999DFA6298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F1D2AF3-B83B-4F42-9321-E0025C35012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5746DC72-7CBA-404C-A9DB-E3FC1D8DF6D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CA2AD6C-B58B-418A-A259-A864B7B91E6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144BCF5D-5F3D-4FCE-857E-3EC015A7D57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633902D9-AD55-481E-B6BE-3FA33E6469A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36745CB0-4295-444F-8CB9-D960B5D13F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A4C483F7-EE37-4997-8E57-1A0AA67508D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7F6CDF5-9877-4049-BB27-D9432760B38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247A5DA2-39CC-404D-9EA8-83A321D5036A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DC211A3C-C83F-48A8-943A-CBB7F3FA8CF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F4C74A8C-1B2A-4649-8A3F-B8BC5B2907F3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D6F2A818-0227-4D18-A47F-C8585867DED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911A494F-3239-4CBA-9783-81AE81CD7B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74AC7E8F-7867-4E21-B9F6-B0AC9B45427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A30B7C32-6F85-46D8-B2A0-8E49682172D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9F0A077C-C3D6-4A46-B5A0-63235CCB5AF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0DA0847-056C-45AD-BD5F-FB7B22804CC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6C634B6F-E174-454A-9F5B-B9D92A00E6D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54F70449-B000-4BFB-90D6-81F91A1357F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B404911-4999-41DC-8F3F-3149D463C28E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59817C1F-9CFB-4D5A-BD66-518347EB9A72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7E726039-F22E-4889-B00D-BF40C81C8A8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5CB249B7-9B26-4885-A122-562C9151E95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27B01143-C96A-4A7E-BDFD-60C57F0D307A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967FB62-1641-4268-BC22-7ECCE4619EA9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AB4B9B8C-8009-43EC-A5AD-E8977B04E3D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F5EDD293-2688-437B-AD16-B07F7F1A592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6F10F4F-8DE6-4066-B844-19694DA179F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0375F1CF-4B78-49B2-93C9-890C9777A5A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13D35922-986F-4200-92FB-1010375B93C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0057BCC-D1EB-41EA-85A3-0097494282A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8FE1992-7DCF-4676-9A9B-253BD6475A2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3A6DEF2-C115-49F0-93E5-2905A58D0E8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B8E2DC1-A25E-4CF8-A73B-AE60719DCB6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195B919-92A1-4B11-B58F-CBAEFA70A7F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AF7FF19-9D92-4971-841E-DFDC004BB6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1D7AE7B5-0059-4241-A272-3E89FD07225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551608B-E69B-41D4-B7B6-5ECB34B76FA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901101E3-A26F-4264-BE2E-4A39FEAF4A9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87CE709-DE65-4C73-98DB-161C14E210D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39A31580-005A-4F88-9933-6D9BE4B4E9F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B4CBFF7-AD19-47E7-AB97-DF0F70F518B2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035F655F-ECCF-42DA-85E0-AC7974B3999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B3F94C5B-D744-4CD2-B93A-ED0684D7311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600CA085-16E7-4EB5-9416-0BBED330DD9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474F0E90-5CF8-4914-A317-EA9AEE5D8C8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7D4073D9-EFEB-4F43-ACE5-21936A89D3F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63B4CE20-F2ED-4FF8-81B8-28EEBB9E447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00CA5ED6-5609-434F-874A-EDE3BBC58C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AC648BB9-B090-4F5D-B0C8-748DCCB07BA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AE93819-F48E-4AD9-BA47-41F5BC1787A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4EB2675-784D-48BB-8A46-F59F9FAAAD3E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3A05C4AD-ECAB-49DD-90A9-1B9BC8352BA4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5C4AB61-2911-4CA5-967D-66C9F3FEE86C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7F08408-3A1C-4769-AD53-3565E95FCE2E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F6CE5F27-256C-4BCE-BE0E-857CECA56CF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AE1CBE9-88D3-4154-AB15-6E387A2E41D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286BB4C-B16A-4EA6-8AA5-2BE9549A48D3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378410F-1EE2-43EE-96C2-2E5982EA8CD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4CABFB61-B8BB-40D8-BEF6-23596467C6C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3E811924-AF2A-47A7-95FF-49FAD50D8D0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41AECAFF-4460-4E7F-99AA-8FA4924DB07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293EA7F0-F8F8-443D-BA43-A9FFC1914BE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D8068F0-7BA2-4AE9-8305-0DF981D737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72468C01-5801-4236-BE93-4F1858227B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CB015E80-5AF6-40B4-BB03-D10E857FDE0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9483007F-BFB2-4C5E-9582-68DAD640596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8F3CE05B-B557-4C69-A400-8A2F2499C30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05559EF-40A0-4D9D-9E82-1E48F97C43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250F5FA-0DE5-4EDD-B857-15BEEAD5FE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4C0C1C4-A955-4BF5-B834-E1ABAFACE96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076BAB6B-FCC7-4942-B42D-2AB187A84F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229C350C-5DC4-4036-969C-46B701EFC1F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1C827992-7F72-4A29-9758-510BC513B5D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851FD27-F097-4E79-8C0F-C42B1659EA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1AD5B92-FD38-4557-BBC8-5B4EA0DF1712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C8E390DC-BAAF-4B5B-B96A-AC6CAC760B0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CC54FDDF-16C7-4AB4-AE9C-C0020C352F9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25922DD-0850-45CC-8F71-826F88ADA78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429BF62-7041-43FF-876B-D2331FA5D1BA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80FBE8B7-547F-4B36-8323-97E09B55F32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4E09B879-233D-40B5-967D-B3D37BE1D2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2AB9861-5F3E-49FC-A92E-04FD040D989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DEC5555C-1649-4E7F-9D66-BB0CF6737B3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4C82859-BFD1-47F5-AE1F-28B9C8F8056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66A49DC-B16F-4522-B78B-015B53FA8D8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A4A5232-A5B0-436A-B0B7-D059C216A6E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261A1D51-437F-4A05-ADEE-8B469686F6AF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2EB056CB-A847-4577-8548-BB6B5F0E1497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80675462-0460-4FF7-B0B6-BDF606A0B9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A1A268B-E356-4C3A-A09E-40DCC0C80BB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0F729DF-063A-47F6-9372-25EA16B94BAA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A8C6AB8-8C93-45C7-A5CB-E43FFB29291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929970ED-2891-44E8-BCBC-0B6692B2DE27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BC7A108-FEF8-4FA5-A3D2-963C307CD6E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E06D590-4F6C-49A1-8090-3B1C3D15ACF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8ACCED6-D4B5-4F77-853C-8B48D72625A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8BBE539-38F2-48DA-A3C4-90E93417F3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928A5C47-50A2-485E-AFA9-F96C01F6575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C30571C-9427-4B60-B546-92ACCEF8139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93D9365-A027-41F8-9B9C-DB72EE2C931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45493A5-D3CD-4F73-8CB7-5101044C9B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9AF085DE-DE6B-4075-B0DC-4BC75C9B224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486765D-E3EC-4A9B-A477-03EA746E8FA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A220C1D-8622-4E07-8740-4A9ED58EFA3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2F781AD8-FD59-4CD6-8810-945F6D61003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0D88B533-56A8-4D0C-88F3-5CC46601F20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834DE32C-295C-472A-A31E-297C628E71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D1D15674-80D3-4F0F-AC44-6861A831776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D1F70473-9776-4F1A-93FA-38602817BB0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B2AD3137-31CF-4D6E-A9B3-D35FF8DF697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C0C0DEF-C619-4031-AA77-EF06CECF105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F96E06D-1AED-4690-AD73-B4BCB7E9984D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D9ACD59E-D8EC-4D78-AE19-7A232A4E1A2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12AF935F-DB22-4059-BA11-DAC75E9B28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758213EF-2C38-4611-816A-9C103C0D215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3D08779-F150-46F0-A325-1ED6844470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13E8B440-73BA-4D28-93D8-28F0BC9DAC8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FE1F543B-A4C3-4709-BF31-8B7949A129B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80C2E106-63CE-4697-A269-465127455FB2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17AA0AFF-C9C9-430D-9641-8DCC72D2A38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8FD0215D-C1F8-43EB-8907-731821BEECC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907D4FF1-37C3-4723-A94C-045AFC2710BB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19B6F516-E62F-400E-929C-7683AD6821D5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4D9A7A7F-77E4-4F91-96A1-A65132692F6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650877D-C13B-4705-9A36-C3EEE05A041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F277FEE4-8D1C-42FE-96E3-7E046AE22454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F390C785-CD81-47AC-B00E-788A5666352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24D07D26-CD19-4E68-AFAB-D11BB09F9A3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FE1A6F7D-1E71-4077-936F-E2C58274282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60182455-FF32-4A7E-BDAC-EE80178C006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84CB334-CCD7-4EDC-B7E8-82399AA18F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CFAEC77-46DE-43E9-B6C5-FF3998E4B53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03136FB1-444E-4740-9AE0-CE8699DC79A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FE31C75-5525-489F-B674-5AF695AC05D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C6DDE6C4-3FD2-4D6E-B15E-2A01208FB0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235A7F8-95A6-4B2F-B688-FB76DB4993E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8CB2921-A2F6-4677-990F-AD9C46FDAAB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3B9584D-E2FF-4DD4-89EB-2391C82230A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12792811-2C44-41E1-8032-46D8BEB362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4BCF8199-604D-48A5-AFB5-FD51126AD81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58B18390-3801-4170-801D-0C3B624BF2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25B54EB7-5666-42D3-A876-57EBC755B76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16249D7-CB47-4D58-8512-32EEAE176DFE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8B22F2F2-8C32-406F-9EC8-9AF8B524893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AF64527A-ABB8-4637-85BF-6EDB52077D9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46613AF7-344F-42B7-9572-F30141C01832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FBEAD83-4BDB-4DDD-A488-968801F821E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557668A8-1A7C-45B0-8D45-E8CB01C05A5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7D9C68E-C2A1-48AB-B3B4-972A3E9038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E770F432-5DCD-4C85-B16F-83457B1DEB4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C378C8D-9A21-44EE-A62E-D67494E0543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0474F999-8DA1-45F2-B07C-2A6C223CB72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1067D6AC-2F84-48E8-A6D7-AD2ECEA8912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705DB12-1A59-4204-8AC9-CCBB510274BC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627F6636-85C5-4DA8-B82D-8EE0B24E14CC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AC772800-3893-44BA-9B02-2DD58FAAA39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7E0ABEC-C54C-41AA-B74D-1791E0FD554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3E2E606-3C24-449E-8696-41BC60E10D6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DE788EC8-8FA2-4CCE-9505-0EAD022A18A0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F3BA7DBA-1646-4A9A-AC27-E8081D95D49B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DD36B8C1-8CA2-4A0E-8A06-6B1B7EA99B0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7D120353-D4DD-41FF-8503-8823AD0A39E2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915EE0CB-8283-4233-BBD7-DBD28656B78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23EF3B8-1F94-45E3-B072-78BC3F57DCC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7ED0B98-6F32-4E1F-804E-8B87FD3366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8F8D4218-1567-4B1A-97A7-5B5F0639928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8A0878E-6E89-4FE4-90C7-FC1CBBE6730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4409185-A2EC-41C9-ADEC-615260D5E43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E0642A0-1759-4211-BEDC-2AD54272C1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E0884DE-E21A-45DD-88C0-EDE7A366D17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3496D551-E0B9-4598-BA68-8916B74CFED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F88FB4C-8AC5-41D1-909D-1CCD0704FE3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9016550-7F28-4277-96E7-2876968D6D4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E13135DA-D579-41C1-BA51-66CB2303A50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EA53F0FF-1E22-43EF-B8C5-EF29E2E3072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85785E1-C756-4533-A916-A2442CEBA3B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3DCAA08-B6CA-4334-B341-D6C4D65AF2C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46FA666-54F3-4236-8AD1-6ED08BDD32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FE334859-6878-46DA-8716-94CBEF4169C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F753DC5C-6164-4F66-8953-123A8D518C52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DD129491-5929-4206-936C-43A8F0E29393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03D99BC-D163-4CDD-85FD-A112D59DEBF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3957969C-9215-4D64-A495-7F94672FEFE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9B5DAB98-B30B-4EBC-92F0-DCC98BECF25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B768729A-12F2-45D3-B0B8-7C8E7B2CA8F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D8551E5B-7E8D-4A80-8C55-87C010DFFFF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A8B55F3F-A355-4438-B06D-78F1C4E21C3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36966493-4CC6-46FC-AEC4-40B532FD26FC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3507DE2-3833-483D-BAEB-DF8AB209470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6AEFF854-02A5-4E37-AA74-A1BEBE43399F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769F3087-AD8C-44F8-B457-0EEFC47A138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6CBBB4CB-4125-4922-946A-5B3DBC5AC9D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BEE7A98-54EA-4AFF-A637-3EBBE1AB0479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FA6F6A0B-7B4A-4B70-9F4C-611D4BEDE06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5AF73A9-2830-434D-BCE3-F3BA2604EF9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87414372-85F7-4237-B050-F9D362DB5E2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031AEA46-9AF4-4BF4-BFE3-E8DD0DE59FB8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E7779C2F-6739-4009-8CE5-4A5869C78C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28E7058D-BA17-4EE4-93AE-5E6479982B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DD7861D1-0221-49E3-A6FC-B604F87F482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73FB5B9C-A82F-4A6D-8296-7A63C1AC5A7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D0FCAE55-4896-4E1A-9D4F-C7DD8176D24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622E343-945D-47BD-8438-A575044A891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ECD332F1-92A9-4F3F-9E0F-44126DCA5C7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01B8F29-DA06-437E-889E-98BB94AD9BF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FCB2E124-AAFD-4565-A777-BD2C035668E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1517FD26-743F-40D5-9C88-408A639DDE3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A6E0FED-4715-4590-A42C-4CA509465F1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B80FB759-1F17-4859-A858-A5FAE0D304F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5F5AA443-41F0-48DA-A263-C4C8E7E458D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9EB812F1-3B29-4C8C-85B8-2FA9D6D886E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51A6F6A2-F40A-4E09-8663-E5835B617DB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357CE11B-E5E1-4355-8653-5F9E39D7C18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02D5F2B-0894-4765-97B5-01DAD680750A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7B76B4E8-24AF-4C78-8F4E-BFB77902F2D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8BACABBA-5980-44DF-9F08-AE5A31C1C3D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4D4983AD-1BB0-462C-8254-B2C3DA7C331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0EAADA42-D598-462C-B57F-F39FDCAF0E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A0BEED8-1F70-4601-B707-9F17101C0150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3318D38D-BB8D-48D2-BEE2-3E679A0F8B85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591E08B-E487-4D3F-A502-0DB117D0A6F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14F0490D-B649-4EDF-9585-8D65B703B9F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E4B91A7-2A4E-457D-ABB5-C3F0BFF375A0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98E4E9E-1B4D-4E14-AF0F-3A646D78FB52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812708D-F296-449D-9B36-B1DC9943CF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973E2A6-2F71-4D85-8206-2538501DDA4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15414C5F-A2E2-4BB6-B682-6FC810229952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A161C17-BA18-4B09-AB58-908D2225E0C3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53D47F1-1171-4C80-AE1B-1F6D3BEC6F1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EFD239E-BDA8-45AD-AE6E-110EED83429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71D8599C-F0D0-4FBB-B8B4-F70EC12C73C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2B4665A-8971-4A71-97AF-4260503BF80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30AEE9A0-0BFA-4A85-998D-1D47591BBD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E400B6F-F044-48DD-BBA3-0C645542AEE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64A6DC6A-5F51-46EE-B3CE-F09B7D97D4B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AA5DE79B-DA49-4690-88C6-A1FD173EB29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F7952429-6C56-4686-84B1-38E7DA5F7C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2483A386-7B42-4237-BDCE-E88BDBC289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A9962C0-EEB7-479A-90A8-7219A8F28C3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04BF12D2-F426-4F6B-B5E7-6BA2D53BBB1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ED71A8D-A6DE-4F44-A233-2907FA09DA7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3F3097E-3E0D-48E0-91A8-B41F30A583D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7876CBC7-4477-41DA-B829-0AC6086CEF3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5CCC34E-283C-40C4-9CC2-8270E85E0DA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CAC5370-2179-4B64-8B06-79CBC8C24F3A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61EC56A-3B0D-445A-80A3-1A84A377931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875FBFD-9517-4E90-9676-E087EA6D223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BCDA467-3D58-4689-B554-0225C084635A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04636E4-8B51-4CF7-B63A-F3E86370258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FECB942-EECC-493C-B643-5DCF748DCC2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69815640-31F0-4A7F-93A3-0B0AEDAC6CE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A9A87A43-90C0-44F9-B97E-268D407C10B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4E5030B-2A3D-40D2-AFEE-87C53B0BB0A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46A97F7A-1268-48DC-9058-4A64CB80755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EA753446-1D46-4FD5-9141-92773E37099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FAFEE337-D582-4FBB-A389-8030EF1A3B6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7A3B66BA-5C9B-40C7-BF8C-9C8F893D15F1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5EADAF0B-3ECE-4C06-B9CB-7B28D5547901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4C851760-3925-45F7-9D72-A6F5B80C322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496F7B8-0285-4D7E-BA7F-C02B591516F1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C8B485B-CEA6-4E9F-8C5B-24687C39D3AB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95D7BF5-ACC1-4E22-A9CE-8C0A8A805E2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495B796C-3A53-4EEE-86B5-2A19B451A7A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178E443-828F-4061-BD25-C77EE1BFE38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B4419138-588D-4FC5-9B44-311A1963B15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43D14D0-95BD-40FB-B6A3-CE310FD9332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BFC04850-0705-461D-AAFA-FE91F7352E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EB85DA0-8ABD-4B06-A7A7-46D0C39BECF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F2FE479-78EB-4641-AA68-23745C6F913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71E8189-0006-4563-A6A9-4EBA171577C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14C30B75-BFD2-4066-AB0F-B582383340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169060D-76DC-4D81-A201-02398FB5646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524D8EFE-6034-402D-9D10-1F8C2ECC6E2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71A6FFE-E23D-4F27-B29E-46E02A93270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F622AB11-A88C-4314-B1F4-664B98A490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3CCECFD7-DB01-4698-B065-C9725CFD4C9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1AA68F8B-E674-4AB6-961D-39C5274EE0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71598A12-61C1-4A4D-AED6-87CE8313DCA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DC989914-6C21-4857-8651-C4CBF840427B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6C8B5BE-8CDC-4A22-BEAB-5EBD30626F3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0C27C11C-37E4-4043-B89A-2568BA81998E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6EF3DD2-5ECC-426B-9C47-222201E52D0D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7D4D64BB-8F24-4D84-82DF-52E0EDAF917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F1A173AB-242B-47A0-BB31-B6FB120701B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94695B7A-5123-4381-A648-40E1B0B47BE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C11690DD-6204-4FEE-9353-46408C22071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DE135A4-9CAB-482A-A9B8-6E287CC4388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B5F4BB2-84C8-4712-B612-38D79A4E6BD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AA3D5E2D-CFE9-4BA0-B7FF-77DED83E441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F04442AC-06B1-4BD8-8AC5-F7616D45F15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EEF4300-E7A0-4B8E-A872-71AF72283F7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C0651893-F998-4896-BC4D-742E1B5648C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6515ACF3-1731-414C-9BD2-94A9D7AB37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6931EF4-9215-426F-84B4-0723B663C2A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2A950D13-654F-4A80-8508-67C0AA45717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DC3972F4-68C2-4BDF-A914-0FF97D3F125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A9CC8127-4E1F-4C4C-9F16-6CD5938DFF9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60FADCE-D466-4B59-90B4-EB6DE59760B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15D72147-8DFC-4AB6-BBFE-8DC610A1401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0644392A-DEB6-4ADE-82E5-A12363FE84B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8D7949A1-3719-48A3-8FD2-3327734A61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E67E5D65-A55C-49BE-B8EC-A81B05958F8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8A6BBAE-F266-4A61-8CAD-87F4C510F30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ACE3BD5-7468-4340-B776-26A6C9A9925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EA5B1F7-9219-48C0-A396-EE50915696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F4F0AEC3-C741-495D-A2B1-D66E638491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2EF2068-AE5F-406D-9803-10F8C8BDB44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9C61E2A-01B5-49D5-9469-F69065FC37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534C646-CD62-40EA-968C-5A8C9C93634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516FA27E-C89C-4726-826D-5133BCEB14A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72E02464-937C-4391-9564-CB93733B07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74DAE7BA-6579-486F-8F62-FA2985BFF1C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91567EA6-94C2-4721-AEAE-2C2138CE56C5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A67FBC8-23CC-454A-BCCD-BF0FACDDCA07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7AC0312A-ABE6-4AEE-910C-F3A9E886FD7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E719CC68-5314-453C-B07E-E513E95CAE5A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9CE0686C-00DC-4EF1-A10C-28ACEBA3670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F1910F5D-DD1B-4D50-B95C-2CB150F3778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E8BAA3A-78E7-4CEC-A80E-2A19ED96B49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92D098C0-8F7A-4C45-971E-B26F58FD3A4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180E609B-377A-4A5F-B621-C009E08905D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DDA783B9-248B-4E36-A480-D2A41E91C1C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644435E-2CAC-47AC-A503-739CA3FDBC6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49D684F-F150-497E-BB4F-1A7F5F7E765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796F8ED-C98D-4E5D-AD13-09972A45F090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18550012-EC55-4F91-B49E-7CD8FBA0B27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2A687C22-47AB-48E4-AF1D-4339AE36ABC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233A775A-6628-436A-ABB4-64B4C7279D5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B7BF21D4-2672-4375-9A15-688153D7FFBF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10F38043-7751-42EA-BE74-6B6313E1F0C1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22876E1-5039-4FE6-9CB5-F831B0A478F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1F9DB9E6-F2B8-4687-807A-BEC761F0614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71482C86-2283-48CF-94CA-82909E835EB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D22D8B0-C044-4142-B02C-3B3E38241A2D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3D79FC48-61A0-4A39-97FA-4861EC54453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B3C58441-5E09-4FA7-8021-A2AA0551820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8FC5EB2-E043-4381-B3CF-27D6C25E8DA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1E1053C2-D006-4C67-AD28-B4D66295D40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D4F8546E-C09B-4080-9D8F-6ECF8684409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9BD3F9B9-C435-40C2-8FB1-C4FFE34B8A0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6D3BDC6-3DAE-40DA-9FFF-A4E445841FB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68ED29F9-43F5-432C-A548-1624D3268CC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4FD2881-C5C6-4DEC-9386-FCFDEE2A17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CC1FB97-AA22-4859-88F2-6C544A1944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6B15E5DB-12AC-40E2-AA0C-E85377F812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16EA8A83-8E93-4B83-9605-EA339598D5A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5648D2F-029A-4059-BF5E-D1C682033C4F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F884E5D0-2007-40A5-BC96-6479DE03A64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34D5F246-088F-4F75-A9F5-C68BCBD8365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27E1D81B-0172-4689-A74E-D62EBBC11475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A4824DB-EFAA-4F6B-84CD-96DF7F67EE8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1736082-C7E5-49FE-8514-72A827F1B36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F361282-45F5-4A83-9140-EC467E0974F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98CDA1BE-636C-4D71-A338-A86C307C30C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5F4DCE8-DE1F-47E0-98CF-4307CC508CA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5157684-362E-42D6-B4AA-02A5AA96885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95E7FE55-7DC1-4298-A8A5-663A9F91E92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3090BCF5-EA0A-4790-AA4C-E45F0C0A642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D64B4A3-5ACC-4A07-BDBF-BD5ADD8ACEA6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C682875A-CA96-4E37-B2D5-E76E0A3B62C1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1776CA2-D482-4A62-8CCF-5BF44F54055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F09950A7-72D5-40F3-B2BC-94D740B9467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DAD899E1-E352-4562-BE3D-1330996C0687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CE523CD-C6A7-4EF7-B013-03CABB49EB13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7BB586B-B36A-4874-8300-1EEBADD7361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CD274CC-883D-4547-B76B-1F4D1F0B672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9F5D489-0C96-459D-B3FA-FAD11FEDAA7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6B5FAE0F-5F82-4CAA-81B6-FC3567F5ED9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28198C4-3495-4A4F-934E-DEE4A0F575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C18FB32C-DC8E-40F5-B32A-35798F3F271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6D4FD61-8ACB-42B9-96F4-BBF1EE69598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01BE82E-B3F0-432A-B294-AA54C744F73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610C359D-DF1A-413C-9C8E-4B55E5E85B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5A5C5B1E-75D0-401E-B929-E8D87D8BEAB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7382B250-CFE6-4747-BE30-C52483D27D0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6136767-0B78-4B75-A4AD-45668A550E9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E041350-2A91-4D06-A210-70717E8DAD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420C934A-4232-4683-B4C8-1E7421949BA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B0FC99D5-C4C9-4CFF-8C08-EC67CCB124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8F341816-9784-4E62-9903-4128CA4BB41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5FA6EFC-8124-49BA-A512-8020CF6C4D15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7316F5AA-003C-4851-B258-0E2BCCBD90D4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B0ABA45-A024-49CD-A927-CF68A9AF46E1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88AD13E1-9B97-4B98-9136-B07A2645F8E2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DF8B9F13-A81E-4C30-BADB-0E2D9E1BBD7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69DCEDF3-330B-45AB-875A-78C0408549D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C6C424DC-CB26-437E-AFA9-E352574D1C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4E57ABEE-B0D8-4E60-A5DE-192DCC7141C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5FB74392-0CF6-479C-BB60-36725528BA1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BA4B1A79-1F9E-4B61-B6F1-4FC35ECD2F6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BD88C38D-C6DD-4B13-9D1D-C1CCC956CC3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A8604E9-4AFD-489D-BFC6-7E0F43221014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425B1346-8752-473A-A0B0-34FC4C4D35F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E27A6F30-0059-423F-8ECB-BD155FB8A27C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62B8422-BD30-4E38-82F9-FD6FE8F2297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7B878261-6852-4AB8-AED4-873D9D9EF19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B937FF4-1021-4B48-A5CF-E885F80220C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562B9AC-408B-4396-BCB2-D72DE420F1C9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678B530D-16F3-4F67-85F3-832C0103057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1AA887C-56DD-4042-97C5-7351D94248F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F0CF978B-2F5A-4B94-BF8C-2BB7106777F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FC5E76FC-DFAD-4B5A-9BD8-7AB38607A88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1E72A600-BC5D-4729-B8F4-80155494F4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96F052E3-DC5F-40D9-B035-A6C107791A7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90AE2499-11B8-4714-B059-374EBD8B163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1A4357EA-80B7-46B2-883B-346352F6EA6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7AC4C775-8962-48C1-9468-5A33FEFAB2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430B1C53-3201-4BCF-B110-2EB3B3B6C68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22C292D-FE71-4528-BA67-0356FD4E492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77F3AC55-9038-4782-BA63-9C46345BE0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C56CE8AB-7579-43A0-ADEB-50D3D032F1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692AD602-D7D5-4055-A0EB-C342A02CA62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E4A0D6B3-C951-4907-9E40-6EF51D2015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C723C509-9E53-4F19-8B62-489F17EDD2B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0772B520-1928-4753-8E93-BF0C6899E109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43C3C2B0-19EE-49BE-8E28-0EE40572B04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1EC13AC-966B-4423-ACC9-5778126F1D6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55CBE55-973B-4A04-8B0E-DA057D9C6EE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47282D8-F9BF-45A4-BF1E-675B80430B82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9616A120-6E4D-42DC-822E-3F7299A5519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945FC59-9EF0-4642-8AA3-2297AE8A3BF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2705892-02ED-491A-A8E5-DA84820FCF6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147355AD-5200-45FE-AC13-447354EB5F40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C86E9749-5B13-4EF3-AD71-299B200C2EC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778F4AE4-E42C-4190-94D4-368A97D08A5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6A00C343-993C-4D67-AB45-2683C4259A5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AB83BDA-AF04-4CAE-86A9-E0B471E92912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0553A850-36DD-465B-84B1-6AB1F1609567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58AA0B15-ADA7-4CEA-8302-49C3681B508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8E6F1CC-AD66-4E2B-9531-9D7D21B2E08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6ABF2A1C-4409-4CB4-BB36-23C2962E6E4B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1070B355-C8B6-4C56-85EE-D2F7DABB4A50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B5E1C9D7-5695-41E3-AEEC-A4892A8B336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6890B588-16DA-4EA6-B0B6-22D69C67EBD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ECC5C4E-762A-4C30-B605-CABEFDDADA6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E8CEFE6-C954-45C7-87CA-4547475E64C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96DB59C-54DA-444D-98D8-1CE1C6F4FD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45EC86B-B0CC-4F86-9924-A244A93B86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62F1C92-AB9B-42E2-A82E-F0DD766636C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E62908C-FF96-4AF7-BE22-5889CE761B7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44B4F0C8-96BE-4B14-ACB1-1E4E7B5D3D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48A8225-5BCB-4366-B6C4-73BB894AAB8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07C2679-B820-446B-A24D-81A176AD6B0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BDD6E5B-0DE6-492B-954A-AADBD4CECD3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0911981-C163-4D8C-B655-2486DCA94EE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8CBADAD-8339-43F2-AC70-71D0412920F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D9D7D2AA-6216-4FFB-B1C2-4462F2F573C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C699D77-29DE-49BD-B529-F1F6825A554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1D34D19E-0962-41C0-855E-85F53A30E60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C4FD6CC-0F5D-4B54-BC59-026944C6F0B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34428A71-F196-4DF3-AB5D-97AA7D6A94D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EE28AAFD-08D1-499B-BE32-DDDFC15DCDC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783A5E09-D527-49D3-8F1F-55217B98E9DC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01575BB0-2185-42D1-87AE-B8FEB8C50F6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915A9B33-E1FA-45EE-A85D-DDB11AE5B43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F1B1721-48CD-4602-B9D1-C68E48D300A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1E784474-37E2-4362-801E-CDBB6A4BDDFC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7200A5F-A776-4768-A990-707FAEC34969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203BB8F-B51E-4DCB-B016-57F93DB7C92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057B261-A92D-44D1-9E9E-330FF626DE3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27EB5A82-0826-42EB-8A0B-598FF459BE7D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A9F4CDC5-E665-424A-8BC9-E8D647D3B42F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FFB00BDF-E8FC-4326-8C90-0D089EA9796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710E557-C470-4C3F-A97A-90936562D53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7160794B-65CC-4B9D-BD00-14F0F9C27365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EE600035-12AC-4C22-B3B1-C6E53AA585D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B1E6E17F-92F3-4578-B1A4-926F7680D9A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FDF81219-801E-4A29-AADD-A0A6F0579F4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ACF8023C-E188-4005-9AA5-C1F58AFB2F0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A65140A-3F29-4751-805E-9BF32F07362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DFC82639-56FA-4312-A0B5-777EA79712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8F8E2F7F-5BCF-479B-87D6-423E3C7C48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1CCE89F0-C2F5-4CD4-8679-42DFCFE98C9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D01436B-FE13-40BA-8766-490DEA28914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38F8EB7C-366B-42C3-8F18-F0D03AE7C8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BB0F8356-69D9-41F8-88FF-FFBC284552E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D7610E6-6C1F-4F43-9058-0F2F6DCE5E2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8A68CA2E-6569-4EA3-99C7-DA395A51A55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9A9B53A-2469-478B-B2F0-4775494F0B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65FEAF86-4FA6-44FB-9E44-DCE820434FD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8320A0C-97DF-4509-8087-D9419D23E5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5049C02B-4EEC-4060-8F6A-9C9BEC99306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8BD05EBD-DE01-410B-B6A9-6C895BC52384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D32E7AD-3722-461F-A78E-21CFF417B77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6566757-72D8-4B8B-9B5E-C0E5ADF8584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3DF045B3-A8AF-418D-AE25-44FCE8C7937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DFD754B5-0B7B-4394-9341-0EDF267C62D4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3BDA55BE-4614-4C2C-A152-961FF6D3147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B3D5F48-6C2F-4184-914C-6AAE17C8F62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4E5FA1C-967B-4DA0-9D78-D74BACD8949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6F173F20-6BB3-4160-92BD-B6DC23EC5DC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337EE11A-7A8C-4033-B622-F33573735ED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F5E072CC-2353-4DFF-AC62-F7907A9A4F7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9DA35015-697A-409C-BE60-6401AB5AA90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4C2499E-A3D4-4633-B589-B4347A668BF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21205ACE-AE9A-4230-963D-787C4BB37CF6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F2A80B92-705C-4517-96CD-C2B57339F16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E20EDC7-391C-49DF-A414-EF1038912AF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43752C60-390F-4E15-A0B0-C8B6EDF95E8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ABE13490-7C99-4F38-805E-3314275E4638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2F52BA37-EC3B-42FF-A2EE-6067E267FCE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74BE75F0-E71E-4B6E-A946-C23FD192EBD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C8CCDFBC-D9BB-4E34-939A-8715ED9EBD47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DFEBFF50-7D6D-4A05-8122-25702DF3E0D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6D042093-AED4-44AD-B537-481A6B00C2F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19F7DD2D-46C3-4E83-ACF0-6C4306EBDB8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D42130C-66B2-4E1A-A359-67BE0622A43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4B129A46-6CBD-45A0-B05A-2EF17BD7C4D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DC9620C-5338-4BA2-A8AE-DF6DC5F16B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1E0C99D4-D525-411C-9EB4-ACE2D9477A9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45FF0A8-CF67-45B1-921E-3D4BAB07198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873CD35-E7A7-468C-9673-9566CFCBB3D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95D4F3D3-E66A-4159-A3C3-8FF9EF6FD6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F5C71E76-7EF3-4643-B084-4AEE1893DA0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07B95C5A-2452-4FC2-A594-4EF457B5C8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F96D9385-6B6C-4FC6-AE07-A4366BFD1A0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5D9112B-ED05-46CB-B40B-AA5131BE11E1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6BCED798-5D66-46B9-87DD-11BF9DADDB6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4EE0251-1975-4C9E-A56E-FEE89DCD4BB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2038E97-0F61-41C5-92EB-BD9F8DACFB65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D0862416-C217-4CE8-A14C-EBF778E03595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7D5BFF85-6FEB-49C6-8C63-4BB854CC1D7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DFB79143-1A02-459C-A5EA-7DB2562083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8ED4270-DC09-4359-BDB1-35952012A65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23048B8-D24E-418D-9E66-7CACEBC521A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3F6CB9DD-EFA8-4681-BC30-7042E4CAFA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D06BF36B-BB4D-4848-81AB-A5320DF4212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3B934D14-487D-441C-9031-46CEF7A223F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E720B50C-CFC8-4E4F-BA93-912C7D720DE1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4895C49F-C164-446D-AEFE-02DDFF649497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FD2E7F1-3538-495E-9CE9-C5D5773347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685F0E5C-9F2E-4E8E-A662-C4E8CA40949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1B771B86-8AE5-4039-8AE3-BED046A86367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45D88282-1E3D-4A7F-AC01-CD8DAF05B7A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793D3C56-D0DA-459B-985D-D01C889FF06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2A36F4F-0337-408A-B37D-4BEA6108BC7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15DBE330-594E-40AE-8D90-A9E35C2805F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F9977A78-A09C-40A9-98FE-0F43BC0B3ED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BEA165C1-1D55-4173-80DB-1CD8C3E9EB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A12B2ED-A3BF-4823-9FE7-A3404158EC3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BF2C5C4-8E4C-480F-A08F-EED9143BF0A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F4B73840-5D6C-4F6F-9471-6366CD50D36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7973784-D387-4A05-B36D-3E9DB26C62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2805CE2D-B0BC-4099-B9EF-3BCAC04FB82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B9AFAE7-C9E2-4F99-9407-DF37A060552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0FDB0158-1328-4655-A534-28F5D47F0FF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BBB7722E-E044-451C-BC42-6480996B9B5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CA436BBA-53C8-4DCD-AE8E-3305D4BC094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08517F0-0ED2-4C3A-9164-FDC8298826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DA2585C-5C7C-4830-86E4-3E04A795656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06D08686-EE83-4F39-A2A8-05B8A2C070B0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C93ABE3-1BED-4DC1-B8A7-E3A7446B585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3196B096-F073-4826-A3EC-25363238726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A73C1C41-0A90-4819-B923-D860AA6EFFCB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D352E66-F74A-4510-AC95-F23957F4F2E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F0EA7E2-7477-444D-A65B-0A0B93768B9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AE0E4118-98DA-4C2A-8403-AC9ED68A6D7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C926C699-11F3-4F28-A4CF-1AA3CBC6F4B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16FE18CB-46C8-4EC5-9EF8-1971B367CD1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B11A0325-EA1E-4334-885C-6F50CF417236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E17F079-9012-4765-B77C-B278911DC85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0E9D553-77AD-469D-9157-369CB05A80B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EB73DFB-F3C1-4ED1-80AC-3AAA6112EC7E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2879DB36-2529-45A1-9FE8-E25D7CE788D2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617DA887-6D01-4A2B-A200-B15C69513EA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4D7A729-BD1C-4544-87E1-B65AE925D9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0E9B4157-B616-4F3C-8831-DCB746FCB9FB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B1244BD-FB73-49BA-ADAA-5258E2C28C93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307833E-7A2C-415A-B9E5-0890942FD4D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912EED1C-0D6C-4002-9B2A-1A4926D2794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8BD3EED-95EF-4270-86A1-92308E0039D2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623DC67-DC55-48EA-A7BE-24FEFA060F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93AB0C6-1A94-4CCE-B10C-5D694083E0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2C2E6BBA-E948-43D2-A05C-1DEE8DE156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E1693A5B-9BFB-4043-9700-5279FC1B5CD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04E89D14-FC13-4874-B9D8-35EEB5CEB58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0C2CC667-0DA5-451A-ADD0-1FDB73F206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1C1E728-70F7-4879-9D30-8C4EE28A604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F77DF4AF-7341-4DB7-AFD5-DA0CBD4F9DC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85DB3746-1626-46B7-BF83-F8501340F90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C347565-3823-4EE4-8E79-49C4AB0297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1A1FE4C2-4643-4C56-9458-96ACE7642D1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390B478-34A6-403D-90B2-ED28686FBAB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C30740A7-38EB-4916-944E-3803464B432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18975EA-1364-4EA9-8EC6-6763E226572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84C0AB37-264C-4305-B8F6-5D198FC57DA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0032EF16-0F53-4448-A175-530E518792F0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413C079-BC1C-4C23-BF39-F2EA87CA47C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AADC6DB7-4C43-484F-907C-7E61CE2E76D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A784A2AE-4456-4B2C-AB35-FD999B1109B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F5AA2C77-20F0-4578-90B0-00BCE317AA0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1F9B5D2-213F-4BD7-B9F5-0670985ACA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A42AF4AC-0C85-445B-AE44-81F8A311C6F3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6E7BB52-2D00-4649-906C-13D2C2A4CC1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F9CD49C6-9C88-4AFD-A738-D4B5B906B20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57C854E-3B24-4AEF-981E-8064FC58E03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293ED0BD-6419-4378-883A-B3BE85D24F12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2D77516-BED0-4BBC-A8A5-DD550FA2CF7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608850B-4D18-41D3-8696-7767E4D74ED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8BD46A18-400C-49B4-8272-EA548A213B5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F8980E45-68A4-4FB3-8AE3-9D4CEDB39B09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4333344-1BBC-40DF-9E24-7263121E333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0D513E17-2915-4666-896F-7AA85B3DCA5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B53E0360-BD21-4EFF-BDE3-3E342E39EF2D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947C199B-0008-4C32-B06C-3DAF5163CF8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F6B9CC40-65F7-4F73-9829-2F36B6928C7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E2FB075-F50E-44DD-837E-CC692AB898A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76726328-413A-434E-81D8-CC9B50D73A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3C2D7D7-DFF7-4FC2-AE8B-12BB2BFF8BD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56B917C0-4DCB-449C-9EC1-3744133E6F4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69861A1-AC0F-45A8-973D-7650FB45C81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DCDD796-B8F4-4945-B94C-6061157A3D4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2465E9A-6927-4899-8BB8-8E77D2486BE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E5D2BE3-9F3E-4441-9BB1-6347906C972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7496BED-6968-4741-9911-95EA7D0083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4B4FAD3D-DD11-41F2-B98C-B8754239A39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BE86F04-9DB2-4642-8741-3F1BD24D4DC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4C4A29C4-5841-49C6-94AF-DE403D0F825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1E66399F-E0C6-4408-BD07-C21C42EA00FC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0DF5C8A7-C3D3-438A-8B77-6EEF4E4056B5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1969537-DD04-49E2-B8F7-8BBE5EC8DDAA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8CAC0B1D-8983-4B3C-8AF4-1D731514B1E0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8FA417D1-449E-473A-BB72-D26330EA8F82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23925FD5-B895-44DD-8BDB-A4FC3058D2F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2286D02E-40AD-4CAF-AA7C-05BF95774AB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720528F-74D3-4D54-BE46-1F1645393A3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DB30876-E5E5-4C54-91E7-995DDE73AF1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628075F2-44AA-4AB3-B156-C74B1394BC2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6DAE4740-2A6C-4F53-9F1A-5210B0419C7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6BAD9E69-52BA-4A44-8720-8140E7F32CB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FBCAC085-A274-479B-AE80-0244B8DFA48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AD1CF61-7361-4247-AA87-27D341CB4CA7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613DC481-04A8-47B8-9739-5CE7C47684E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7758A2A5-4479-4BA6-9DA0-E5E80EC7E6D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AF6E6636-ECDF-4F76-9FFE-764AEE3F2E11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A64884DC-F097-427B-BD6A-E1E5E107C553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9BC84F75-122F-4956-8356-A35B9F8F71B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FB664B3B-CFFB-4CA1-8732-9324E0E22CE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EF59740-C959-4109-A55E-E8F8C24F94C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6364E7F6-2A5C-40B0-9551-7693A72CC7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CAF0C07-9B9B-4AD9-96CC-69969F9D699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5B66D2D4-F12C-40D3-BB7C-C0426970DA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B7C909B7-C646-4411-9231-1A498DA0168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B6782981-F9CA-4F1F-86DA-57655D7D2AB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74F3B8C-A584-483B-8A87-589D799D3E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F104124-3F34-4528-9BFD-63E41AA103D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3D472DD5-4217-4C9F-9F26-4E16F244EF1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0C17022A-337C-4A65-BD5E-82E885DDEE4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435364A-655A-4486-B649-991C8B8275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6860D12-EF14-42D1-8106-4065ED839E7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62F38F51-03C4-4632-A8FB-2B93D246900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7F3DE50D-62AC-441C-A6F0-64E75B68926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24A25D32-A958-4D71-A499-66813674B631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044320F-C483-42F8-A0AD-13C941929AC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1B20DF0-1696-449A-9E5C-CB4D61B5C0F1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B0C830BA-1486-4B6B-BB34-11E414CB8292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1E25718C-B66F-4846-A2F6-59CBFFB1E25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AF04CCF-A8AB-4083-BA50-05D1281C7CD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0C6FBF1-2149-4EED-86C8-75376BD458A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D81F8CCC-8F85-4272-99B0-97684BDC5F1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C4967028-0BC5-4DD7-B4AA-400AF0317404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7A2CCA7-E5B1-4207-BD80-82367D40115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38C94000-8083-4A9B-8254-E1D5220396C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1AA754A-8CF0-4ACF-98D2-3BBBFC9396E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7CE8446-5791-4CED-9714-FAFC318673E3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B7215C40-22CE-4941-8C1D-7C893C6C5470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BDDBD23B-3E88-45E7-AF0A-650FC74F36F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8051F007-A3CF-4D6F-A430-6778367A749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BC52C519-A795-4D1B-96F4-F681F34C9D63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EF0CE7B6-E972-4BB8-B6D1-25AEE6C2E856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CA359F99-79A5-4AE8-9CB0-DC2DA2956F8E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B45E1312-791E-41B0-BE78-1E8E818611D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CB8AAEA8-93AA-4141-BA8E-C02AE2FED92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4D479ECB-0A7B-409D-B2F7-DBA8889CABA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1120B40-DB5E-4418-ADED-57813DD56EF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6033C5CC-B92B-4A93-BB94-4740454063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1CEDC18-E4B0-4CDF-9451-A184DB1C842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CB5165EE-D390-47F7-B17F-F064C19C797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D2EEE0E-8021-42BB-889C-84EE56967D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FDD90FD-237E-4395-A9D6-EF4F1C59C94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C9D3502-FB85-421E-8ADB-0E8119B59AA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4E74F80C-ABB1-45B1-81A4-51EBB990807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111E8A7-1649-455A-BDCA-15C9DEDC0FD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33CBC90-B73D-4BC6-B091-B92F89979BC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E9DF1A0-EFC8-4D73-B35E-EB100679948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200DA7E-4224-45DF-BCFE-8B30778F3CF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611CCFA1-2C3D-4FE7-A597-A0D16BC2D22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A00754B9-EE1E-490A-AAA5-86CB20DDF45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7592ECE-D0DF-4DC0-B9B5-25AAFF41B3C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940A409-9B61-43AD-8D1F-508F5A92488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5E35340C-FCCF-48FD-BC91-A4EADB43189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FE8B4103-2EE1-4C44-B7E1-9BADEB4584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A150AED9-9016-4523-8BEF-6E6EEF40A6A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8EFAD465-25EB-44BB-9E61-7E26E07FAC4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9B75776-7A1A-4EF3-AA9E-F256EB85B98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38FE97D7-1BCA-4009-9538-F31EA9948A3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9EA1BE84-AEF2-4409-9B14-2EAE6162563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CF050B92-756F-4F3D-B6C0-95B5D03BF3D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CA707EC-77AB-47FF-BC33-87686A54F60D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4C27FE8-A000-41D5-AA99-BB0CBFBFD70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8F02FD5A-097E-43FD-9BB8-F88D9778053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BC1C5AF-C4FD-44F6-A0D1-87491BD2893E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8D9D85A-A363-4424-9A66-D272F3F5E98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C2A081DE-7A86-4BF2-A158-69FB657D55FD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F644307-0416-4EF6-BC5C-CA6EE6A501F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AD5674C-59E7-4D4D-8C78-FD85D705C99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FEA5ABB-CCF7-4987-9103-9B0294DB76E1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72AEB01-933D-4187-8D46-819C69EF0E7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9AA4C8A-DF64-4A6B-9947-4484595420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0BF855DB-289E-4AB2-BA1E-9342904BB4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8D285647-D6CA-4985-9F4C-A9CECEDCC74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2061DDC-3BA4-4016-9DA8-124EE87AAA2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A5A1A551-8829-42A8-A1BD-61289276474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48BDFCC0-EA45-4A7E-A901-35B988AA53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D78F399-B623-483D-A3D4-F600163B14B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1C926880-ED68-4357-9E1D-B5681BEF80A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312BC4C2-BF90-43DB-8959-318FF4CFE77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5645465-1924-449F-864D-E7EC9B4BECB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7EC79768-F62D-4492-AA8B-8F760507044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C0FE186-1B5B-4406-B5A9-C8D446013B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FDF240D0-4761-41C7-977C-FFF9259837D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ADB5D2F2-39E7-451F-B018-E8638EE66F7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C07F2C8-BAEC-4C3A-9DC2-11369294DAE0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934DDCB-4589-4C44-9197-C8264AB1C82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594253BA-D83D-427C-9AC9-DE9340004D8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DCDF42CF-8C86-4425-BECB-B8F8C66A53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24332C57-25C9-414D-A431-FF2C4DE88E4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23E23D92-6878-42B0-BAD2-CC3560ED916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2729E4D-17CB-4117-B48E-38AF35B6918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64DD974-48D6-47BA-940C-1B1EAF22A40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D857CA3-793C-4465-9B7F-E823DA56A61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5B9FF23-82F6-4C56-95D2-E29919A9049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DCE33697-F8B6-40C8-8B31-93C7AC16A44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73EB14ED-BD44-4C3C-A545-9207E8E02D48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E990E5FC-89C0-4B78-8A52-6A90AE12DF9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F7A2BC04-1A4C-443B-8B74-88BB15A75D4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B0B9FA9-724D-4C81-ACC5-90C3F5B89220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681E5AEC-E005-4D30-AAFF-E035FBA6360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B59A160-D648-4F3C-9E84-E63BB1E5291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F5073903-C4BE-462F-B74E-0BF9709FD59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61642B3D-3A20-46A3-BA05-FF9F0DE2629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1A44798-AEAA-48F0-BAEF-91568E5A09C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51AF5204-B67D-4D6D-B73C-DB55781BAA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426ADE07-C53E-48F1-A41A-A4C37BCCCB4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A80C68D-2F1E-4FAD-B2F9-BB9505BBD6B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1F6E057-E2EC-458A-9CBD-C0C513EAF2F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232B4B49-BB49-468C-A597-E1816F1AE36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C12CA494-7BD0-4BAC-9CA3-2910DB0C6990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3337253-F8E0-4D61-B3C4-1FBE7593510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CDC5AFE-467F-4160-B2D0-B3A106018E8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95C90AA-6E95-4945-90F7-8A5C8EF42B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7F414C58-2DA8-4B05-806F-C99F5FCEF2F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1D8F6BDE-93B1-4A2F-BCFE-EF6EBC71114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0049F917-A208-4EAB-9B34-68FB9D59097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3A44B932-F4B6-483E-A6E1-D58C2EBB77E3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B495E022-B7E3-4B83-9FD1-632D7C524B4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EDB4A433-FCE6-42C7-B566-210A1B63EBA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332ADDD9-13BC-492D-AD4A-2E6DAAB0B7B4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A92D6368-0965-45BA-9F48-09FD60C04FD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470FA97-4D82-4456-BEF7-83DB168D02A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8F74396C-1212-42B9-A712-F60002B9EB5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8A30077C-6E95-4ACC-8881-7AA072DB25B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3775FB5A-5491-48D7-A6B3-7C108E11A0D5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3059C9C3-AE4A-4139-AAF1-8BE3FFBDE86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62118DEE-F3CB-43B1-BFDD-F18F698B8D2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C0AA4BB7-1F60-436E-A970-3D00235D12E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E24094BA-76EC-4088-B231-CC53F799DED7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2519B836-9830-4754-BCDD-B1B75DBEF39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5F7B7EEE-B97C-4C02-8120-C56C8060B0B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E49C6FE-9871-4F81-BBA2-CA2D21E9E8C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13424D0C-8884-46C6-AE93-98E1A2AEF68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326B789-0141-4984-A731-68AD352BCA22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70642F9-B1D4-472B-BFA5-266E1E7695E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4002AE6A-6230-4DDA-8F27-0F60758F244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EFE7C19-0AB1-4543-8D39-F25AE4C15F65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062D1542-696B-48CD-98F5-FA517F2BA45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9556910-A9B9-4595-9AB7-1169A3324D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2B75C27A-1413-42BB-ABD8-C905DAF6C77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324455D0-7FF5-46B3-A0F4-F96585D4010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C5386C41-C355-4FF9-8F7C-AB5798E96C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CA0B9B6D-0280-4BE8-8DBC-2D14D145A22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5DCD629-A075-416F-A05C-267360C1217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AD4EFE14-F955-4AF3-A8BD-E3DB849A6C4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29E6135-0821-47D3-BE76-2D349489DA5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F59908A0-26F6-45DC-A216-9103F7C15F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1953ABE0-C199-4A6E-8E82-2A164DF5063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AE7D251-648A-4ACB-AE6B-9C886B767B2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F62BCFA6-CCA0-460B-BE64-00AA9828834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E980D78D-4B53-4E44-A866-9DA47A7B9CAA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F77CB85-56CA-4783-9A18-56E400B60534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31FDCC6-A7CA-4067-91AD-6A8CCC49001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FEF08313-0A87-4B5B-9FAF-361E665F8CC6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7F16DE8-07C7-45C7-B137-00157B270AD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31D7174E-5E1E-482C-8A78-E0AC0F4011E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39F74E54-FDD4-4CE8-A59D-57CB8DC2792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6B1FB26C-00CD-4BCA-A867-8C9791E5161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B640F96-5A57-4C45-BAA8-D1B7A197D97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291C3CA-3DCA-4E5B-8973-A3259C4D5DF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4E3D8EB-00F8-45CC-BAA4-3388D9D15F9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94C57653-AC62-44EB-BF82-BFA5288DBBC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4F8C30C0-F391-43F5-91C9-0560383B42FF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8EF4950-F566-4F9F-BA4E-D27EB17C069C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BA872764-6AA9-47E6-BBA6-04C5121537A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DFE24F8-AD35-48D6-8D9C-F37280587F9B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E70E3766-BF2A-44D4-9B5C-5D5A7B0C5A0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2B24155-CB3A-4AD6-8DCA-997B11BBDB2D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E96FD48E-484D-4351-9729-50D5131D1C1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9C4A2737-E6E6-40CE-8C63-4A259E9C56E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DCEA37A1-841A-400A-8F3F-647731B5D3C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6FE74BC3-CE67-4E72-9230-AE4C4B93DC2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C92218B-7FBE-4F7E-9797-3057CEE8BA9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AB60BC8-B4DE-4F5E-9163-9CBDF731923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E41CD8F-AC16-4DB9-9618-9047CB99811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4F75CB7-9CCC-4A73-AEB9-0FA86EF51CE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C1BC890E-0117-4A7A-A4F2-7B6B188653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76648DA-B6B2-431E-9403-FAC3D127EE7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49A54A9D-68B0-470D-8A77-A3A66466FE1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67E9463-0F8D-4011-8B5A-E5D080F4BC2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EEDCB40-FE21-4ED5-A752-B82FEA1D56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48CD4E99-0AF3-400F-A28D-FF16D98299A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9BDE52F-CFB8-4E89-A909-087B941CCBB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BCA78B39-0806-4BCF-92E7-FC111D70E51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0709B52-6E6F-4B05-A748-2805A808F62C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AFAAEA1D-2A0B-457C-960E-210809ADF79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1A5F6A4-DCE3-4E02-A7E9-2AF38B4F0120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507BDD26-AA77-49B0-BFF6-7936725D87A7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256B605F-7215-4805-9AA9-D0464BD0EB6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88CE0639-399F-4870-AE55-A7DFC565F8E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3244BC7F-094E-47AF-8D23-BC84F58A7EC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806478E0-D2C8-4E92-88BF-A051413896D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C9B0269-E2E0-471D-BB03-039DB20ED0F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8EE459A-1DDE-4212-8B27-0BE906CA159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C7F2A49-C53A-467C-8142-A52707B0122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B1AFC56-1305-49D4-9950-359B31D4A10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19E60C39-E317-4FB5-B0F3-EE656B82DF5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178AFB04-611D-4F06-B01E-10BD9B436AF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D7B8ADFE-56C9-415F-9823-EC6274DA58F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0DC3E2C-202F-4ADE-9736-7CEE8C0E969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A2BD94D-98B1-4340-AECA-EC3A4A4C53B9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2806A97E-3837-41BE-8970-0C021D3E8F2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C40FB37-FBFA-4B0C-999A-323EAB1515A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F5B7E60D-F636-4F54-8DCF-4184D6EB4E8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1D854F6-0BE4-464E-A370-E5ADFC68CCE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9B06E0C0-AF24-4ADD-A0CC-6016C34EDA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E7D7E0C-2AD5-422B-B055-E46E3074D4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A22702E6-01C0-4146-BD84-E8D9EC2F04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1D29920-D67E-4B7F-9CAE-82CB80B58E0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E21E3EF-18D5-4E8A-9734-C60F353E250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6024AED-B233-4EC2-A1D9-C45356FB95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37C9C3F-0C92-4E01-B163-4848E691794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B0EF62F-CCA4-44B2-ADE4-FAC02AD5FBE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EE6CD838-4340-4C55-8517-858FD1245C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904CCB3-7CFB-4ACB-A1C4-A39C843EC0C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6B5CD69-B023-4D89-A342-E0EB22DF92B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9026F7D9-F3E9-4753-A6EF-004BB94D46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09DCD23-7669-4C40-901A-391A64CB72A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0F236A9-8B56-4BD3-8E23-07BCF1DBD0B6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7D6BC0D-630C-41D7-958B-9C1719A2378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21A57B3-946B-4797-85BC-908E1474F40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F73A9E67-1BA7-4DA5-9BFF-EDACD8CE571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D439C150-B556-4C07-A0FA-5DF04191F1BC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54DF7C8B-5589-4A7F-958A-F9AFB1AB4CE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0605B5D7-02F9-43FE-BA7B-DE56880144F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5A9E7F4E-579D-4919-921C-0F1D2EDB177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8696437D-4D8B-43AD-9940-1BBA0CD42DC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21E7A1D-B564-4195-AB95-E586BE826FE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080F045B-C260-453D-9A24-9172A0C3E19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2D356E6E-0F73-48E0-92E3-8CCA850D15C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C39574B-C29D-41C1-8A1C-D57476B042E3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65E32C0C-6A00-4CFE-998C-81ECD518008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9BF86496-158F-41D1-9521-8B296DB97EE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C247BF94-D897-405E-8624-F1B0C7F1B20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BA21D7FE-4A88-4571-AC53-35FD19B745AE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5CF41662-ECE5-4D45-9697-C2308272F080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5E42D9B0-7901-4E9B-954D-398063AECA45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1527D1A-2646-4B80-9055-ECFCD3734C0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B545210-16C1-433D-AA57-444048EA501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3020ED67-94E4-42D2-A7DC-CF60FCDF8C3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55E8F7F1-8D5A-4F8E-88A1-5F5CCA358A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682EEAD-FC68-436D-BABF-CF7C93277D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0B6A856-1242-404A-A082-01014E3C099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079E37A-28BC-40D7-AD31-F328BD065CA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DFF12AC8-133A-46E6-A163-DD15E08281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7CD95D4-3E79-406D-B36F-414840DC8C2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0B14613D-49F4-4B05-9A8A-51FD44BC45D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DA0DD1E-286F-4B03-AC17-2DA119D82B4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E864400B-A7BD-4454-9B9F-DD709EA7C09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554CDC4E-66D1-4C27-99F2-A17A5D4B3B9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B49E632-A600-4E5E-B91C-C65CE5A6881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381E7E25-483F-436F-9EED-C4B84DB42C2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2014846-980F-4039-831F-BD5EFE94BE8B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92F73183-5815-45FC-9F8D-A50FE00CD97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F1A38339-F095-428B-9337-714258248EE4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3CF10092-046C-4BB2-B6C0-2DCBC49BC11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33B085A9-64B1-4E3E-8FF7-3F7EF8D0083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1BED8C8A-8696-4E0D-8805-4BFA07EFC37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08D12418-B894-420B-8218-BA36EA29CC3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419B6E8A-D5B8-4B39-8340-C02414D6671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27B64302-455F-40FA-883B-91E873C2219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09A9F3F-5727-40AD-A296-9BD6DBA8C37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DB1903B3-DB4D-4474-8BAE-64D52EB9F0B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12F5681A-815B-4B40-A92B-7E4407E96D0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1B7A8942-09DB-4939-88F1-B26AD0F37644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189D24D3-2DB3-4063-A5F3-DA7D30AE9629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B4D49B77-F51F-4CC9-9B13-91E422A4EDE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B28F139-525E-49AE-886C-8BA475C0EA0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7E565A87-D7AB-4629-BA3C-F753E3FCB960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8208C4B-8AD6-4D8D-AC6C-2762822A20EA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434E1CE1-8C34-40FE-9D3D-CBFE08D82CA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9EC07A0D-A9C1-4430-80F9-C5FFE280409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C6FCBCC2-570E-4CA9-A49C-99CB81FD89FC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C8F24F94-04E3-4AD1-8304-F143F59D1A4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DE05335-2717-4B74-B62E-AF9CA35E92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140460F2-34B7-427E-8E38-D4A6DA7996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F85EAA0E-5812-4512-A19E-F58041EE74C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08F8242A-C7FE-46A3-AA0B-BBE2B94F7D2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DC7350B-11DE-487B-998C-6B4BE2E5C5F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FC6EEF4-E6D9-4F17-8A21-CBBB3BF02C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26286E7E-81E8-4F0A-9460-53633FF96C7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1A09133A-CA27-4269-B7A7-4D8F65B7D1E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77A7489E-598F-4CE7-9F63-8191A52FB69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7FB9EF49-4C7D-4660-B6C7-AC0216B6616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2D2B876-5B8C-4EB5-83BB-CE3E508917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D511DEC-2638-4E81-9EE1-A1D3D9BD191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16C4688-71D3-4C13-9DF5-0C83D5AB34AD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1DCA917-CF88-4403-9F8F-135BC5D756B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E3261690-C957-4F05-9FC4-A5A083C3CE8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25400D2E-47BA-481E-96CD-D17EF8CAD5F7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3490BC3D-6D81-494F-9C3F-09147AB075D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C8FF64D0-34FE-4F2F-BD4A-842AE1CA3EC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9C2C4BF3-C685-4B52-B908-3494FE55C76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B8F62924-916C-4EB1-9E3E-1A62A7AEB2D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F641C006-FC4F-4D37-9CEC-8842E2B5028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A95A6BA0-D230-4617-9DC3-CC3C0C7715A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C1640ECA-BEDA-4DB8-B28A-3777E9FB463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E2E3859-4D7B-43BA-B897-C763112DD7B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5EE9696F-CD64-4F05-AD05-B13C4B28B5D5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18D8869-8E1E-4F9E-9CEC-A3FCA94B78DD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F3FFFDD4-AB43-41D4-83DD-6F6DCC25CA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91DC13E-AF44-4185-95EB-4C0ECE0BDFB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6DE4290-9973-4C21-A351-6E2861024A0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DA59B545-ABE5-440A-A8C7-106F224F2E05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69B74107-4D2E-478A-94D9-82B89A79823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17DC0D0-2D95-4EF5-947E-8DD0A7EBF31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676F8AED-7A25-4D0E-B7F4-DF23F2CDB68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6FCF54C4-B5B9-4237-B606-DED892FF8A5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B05FD15F-85A0-4D74-9787-01DC3BD89EF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6671D4B-5EAE-41BE-8571-EAC1A4B1497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A67AAE2B-2D69-4CAB-BD31-090F9FE3A48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33D225C9-F144-4FD5-A9D3-2859B7B635D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BA46E577-4571-4977-ABD1-4D2CCE6D0F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30443309-0A30-44D1-876B-ACD2DEFE532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E85A84F9-B793-4886-8231-50BA1B1191A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37F64643-FB63-49DC-B660-B52A5746C3B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2B2A8407-BAE0-4C02-A596-EBDD42069D7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0A237FF-338E-4A86-A55D-97B78355ED2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0EC4248-77B0-489D-B16F-63138D51FF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51105BB7-13E5-4D05-A588-5504748FF87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AF38FFC3-DA23-444C-9211-71EC1347F16A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0F5FC711-7EB2-4B6C-845E-4566C516DBD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FFC40C0D-25CF-416D-8698-E39FD1595620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BBC6D96-8FE3-41A1-BF9D-B7CA21AFA806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6BBCCE44-CB65-4106-B397-E1C6FBDF2CB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74D37B8-EFC1-46CC-A11F-419F9E46C9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26A5044-B21F-4567-94E2-ECFA4D9AF6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1C146164-6455-41AA-B275-BEDFCEB66BC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6FE6A530-A3F6-4C98-8261-7C2CDA1133C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C4EDA88-2769-4874-8DD6-4D8EDBB24D5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DFCC0513-60E7-4E53-A08C-AD04A6FB2779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5BDEB98-F84C-4A2E-B20A-0A32194CF8B2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4776E28-E8A8-45DE-8EE2-8EBE4D08648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515CDEE0-C807-4D63-8742-BA9C3C49E162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CC10E8D-B84C-4725-98F1-5924308A697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20FF1B1-2FBF-4417-9294-556231850114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C7C3CD5B-462C-48B7-AD75-686A009878FA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ECD05761-BA20-4C4E-996A-68BB93777682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CD4D4C2-134D-47CD-933E-74BB864B8FF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8A404D5-2F2E-4D48-84B4-44F92C7C249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0DFC4CC-5BDF-4DE3-ABC8-20AD47E4DD7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6F3E06F-E81A-4A7C-B120-97470AF0EDE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204E390-C0D8-4989-9125-8E6C31FB53A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4DD88DC-0D45-4C7E-856E-12BEE3CAA1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432B52CC-2C66-44DB-AE24-2D5783881503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E7FC86B7-1267-4ACE-BAC5-F7C9B717C5D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70ADD609-2695-4B09-9D49-E24B814531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FBBB987-9CB9-41A1-8F5C-04DB1B4192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61BCC0E-C624-4FBB-837F-C49EA3CD704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34754BB5-084F-4D1B-987D-931079D59FC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609DD39-832F-4401-9BA2-3D477CF4062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0FEA06E-6BB0-4830-A6AA-E51C6120913B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7A4DC3FD-2E4A-40EC-B53D-350F72E56D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E69B816-A5B6-45F7-B78F-B09E86B9862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B3007173-DC44-4CA4-A732-C081198E3FB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4A0ED1E4-6F65-48EB-B039-EBE17CA3DF6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0D280BA6-46CB-44DF-8C40-9224C3FBE49E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49FDE20-5C48-42D4-91D2-9A67FA383EAF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FF6C7CF9-48E9-45BD-88F4-E727288BEE9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9BAA4095-C66F-4072-9CAE-34B0F1A669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AFBD780-0469-45A8-BCCB-485FC2DCAA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4F60CAF-8AB5-4073-8F94-47C30CF408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CE605D69-4775-498E-AC8E-6442E99398A6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9B0483D2-9AA6-4DB3-8A89-526B4209C2B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A2685A26-94E1-4340-A6F1-7C261467C27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7F7F0FF3-77AE-4826-AD92-856615E5ED7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BB04E4E8-9794-4B6B-8924-2B66C5CDE7B9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9F96023-1A94-411D-84AD-D2BD84563F66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019F139-3DE1-4385-96C8-3E42239FF63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2C7B2B8-6A8F-453E-94D7-179223E74BC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E4A0959-CCD7-475E-A3D5-9D42C112E495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E28CF7C4-6BA3-40BD-B05A-8979F3E216D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3DF9281-AAF2-48F0-A535-C152F3B33D3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BA96A008-17EC-4DCA-B927-85DFEEF691B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4D32B2DB-9A25-4B02-A430-786D3BB757B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98684F3-DB5D-451C-BF68-D5D7550D6A0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02965438-D018-43D7-9615-7CA19C025F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2F57423-643F-40D1-897F-B05221BA9A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F1D43452-4D9E-46AB-86A7-B3FE20A06E6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AFC78AF5-A230-4772-9C11-F5B0407320E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AE477B2-E9A3-48E2-A298-91B9385EB50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391A3FA-E852-4C4F-A22E-D36A604B5FC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AB01BFA-44DD-46DF-B183-D73A53B88C9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A91B5D10-63C9-4BD8-AF05-6783662EEB0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C3011B1-CDB0-4185-8BA2-32B6FC90BC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ABAC2AC8-4DB8-49E1-AFF8-09571A97A46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62FE6821-98CF-4476-A18F-B69D31039F7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CB06CFE-2B69-416A-BD1F-2E5FB616DDB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A9A2A958-25D2-4F96-91FF-417D74010FAB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8397EA5-D7FC-438D-809F-8A8CF4AC0BA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176862EB-9941-4A01-8578-9CBBFA4903B8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F5E7F259-49B6-4608-BC4F-DACFD62CAEE6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2B7F2104-2E2F-4378-8F98-678A0E38480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59950DC1-D228-4912-A4F3-08B554E92D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E8DD869-3F74-4A2D-AD57-EA65416B37F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37F37FA-4A26-4EC6-A553-44D725ABD04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E2A1F3E-31DC-4A9D-8829-4B41DB0F0690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FB2C6B7D-AB2B-4B3F-B87F-91ED14276E5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37F9442-A127-42F9-92ED-BB96271F814B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A9445CC-93CE-4393-9FD6-7AB65A17FB3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324DC84B-D81E-4DD1-A553-087C5CFCC2F3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1AD2215-3996-44DB-A37D-F68B8A331594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62F78D91-55CB-4F68-AB91-7E9FE3B16E0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3778ED2-2128-47D6-B23A-425BDA96B2A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157F3A74-FF33-45D7-AF3E-B51637894765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84D3C9B-675E-47C5-BA8D-C3BADD6D19D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F639B4EA-8140-4271-A268-A2D793DF5D3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1806CBA-D022-4AB3-B6C3-B1736DE78EF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3B61C7D-01AD-497F-AFC8-F5607772097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55DCE12-3592-489D-A928-9F38560D7DC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BCE34567-5225-4886-9A78-02D2229301F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EED5FD83-C04E-4E70-AEEB-8043F29638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48910759-8CB1-4EB5-8990-F79766D3AD8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4126F98-FA57-4505-9647-361409860EE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A2E704D-21AB-446D-8E63-CCFD0ABA1EF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32704BE2-131E-42CF-B20A-04437AE26CE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2CA8FF7F-AEB8-4A1D-AB20-8E3D0A338E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57FE4FD6-78F2-4BE9-9D3B-71277E17942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E156EC49-6790-4AD4-91E5-7343C1046D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61D9A08-E0FF-4176-95BA-7988FDA309A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8E85875E-3CFA-412C-8CC4-AD529E270EE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0C2010A9-9B93-4DDD-A7DC-76128FDC031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0D30E7C-CC35-41AE-AE8F-0E24A1425BD3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3A7E5FD0-D7B2-43D0-9CEB-8FEF9ACC1D7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48187EC-875B-49BF-8B37-60101EE61B40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866764E-F170-4F80-B452-FDA8849D656F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914DBE8E-A7FD-4FAB-B87E-92593AB63B3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FE9F0CBA-0297-467E-BB91-D54625B896B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7F9CA4ED-297B-4B2D-BA7F-EE86604A8E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AB7DB694-F8A1-4B4A-9234-BBAE41EC96A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705583D-7BCA-4025-9587-7B3D93FAD80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1AF3A55B-A2DE-432C-87F0-604892DF239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679534EF-D96E-4ACF-BDBB-ACD61282221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62F79DB-C113-4CD4-8479-4C98C801A0C4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6252F24-0F31-4292-8D4E-7336911FACA2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A25EBF1-5599-4AC6-BC75-08981994F27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B8BDE523-B3BC-41F7-96C4-A1CB30CACC7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FE94650B-A0BA-4027-A546-C33AC722D51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8FC91469-2EB2-4183-A803-0104973BC0A9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CC3AA74-BF0D-4D95-8DB2-41C2E7378823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0FA41B0-575F-4833-8FCF-66D5C517ED0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F50B053-BE25-4A9C-84C9-FE97A05F6F5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B5D9E0E-3C03-4544-9529-3D7AAB80844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4EEB8265-E742-4E04-9132-841A835707B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2D249D93-B0FC-47B9-953E-4CB7795CE7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3709E80C-7118-4430-A9CA-B6E07C951CE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37E4808-0801-4221-8DAD-29E56B6009A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02DDF288-52B0-478B-9961-D9FFB0E0730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37B4DB54-F065-43D7-83CC-7EF0D23A2D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0EE8769B-53F8-46A1-86BC-6EEAAD8D98B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58B3CC8-138F-45DB-8B34-DFAACE57D60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0B5ADD0-CC12-4F7E-B869-F40AE4D43DD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B2A409E3-7349-4713-89B1-7E0C778D9AC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4A0DA54E-9F5E-4378-89F3-FE785F81774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8B5EB71B-2E03-47F8-9683-002F60FBCAC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EC7868FE-4A33-4710-97AD-1EB97DC9ACC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72E2FB3-533D-4F0C-BF7D-B58C39DCE57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FB64D2B-7019-4EC8-BD92-C6A5A8E36D1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252E1226-B32C-4D6F-B468-9BE542C0336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B4FE315-E49B-4B51-A14C-67EDA4BE6A29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4CEC2D7-F307-400E-B8BA-F9F6637F297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16C4654-9984-4171-B23F-826CACD168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2FBA6F28-71FF-4AE7-AE25-BA294CE8A1A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A8DCA3E-63CE-4A7E-AA6D-1A1B2B8829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AD6FDD6A-406F-4393-9A2F-E3EAAEB5D7A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91D4219A-0C11-4F8D-821E-4ADB545B170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EBB19089-4942-415C-A2CA-27BCF9B27C4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D03709A-503F-4D76-8F75-84C4468C69B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1CDFCF34-E3A9-44B0-B747-1E5D01910D9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C97038C3-4560-473A-80FB-265E13F0CEB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3B2735A0-2075-4186-95BC-999726EB934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40920E9-76B6-429B-908E-29D3141C1EC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B1043EC8-0912-4FBC-86F3-D404BACEC90A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9EBA5960-9AC6-4547-A202-6E01FC91537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603EF5AF-848B-4B13-9991-C26FA07183A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845BEDC7-B1C0-492E-9917-ED9BE5BE63D3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F11B1250-8B2D-4694-B651-57680079BF9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1C9A537-3F54-45CA-9EB8-4F03FDE9146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7D2708E3-1872-4FC0-8C36-BF5F2C50979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662E966-A0B5-4A35-8DBE-5A0938E855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65D0C33-DB80-4F7C-8188-FB271B3C882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A856BD31-246B-457B-B237-A91D9B9013D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D2BF7B7-31C1-40A4-BE95-D513D51DC9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D68B5CB-C0AA-489D-B112-B99D8BF03DB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3699760-89BC-47F8-A811-72A221331B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2AB141D1-9F4F-4874-A59B-AED647A02A7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329D2847-91AD-4882-92CC-28129D516D1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A8E15DF-5162-4010-81C4-C6EE5A36E10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A747070-A9C9-41C2-A774-2DCCB526BD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FFA3074D-7EBA-4E20-993C-5F1CB0DCBB6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B9EF79E-200D-493F-8A6E-8B0B050B0978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62FC9BF3-81C0-4FB0-A94C-41EB6F95F478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1F5448D-07D9-44C9-B99F-F04B1B31862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88AD940F-E853-48E1-A627-EAC5BF88306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B8F42B9B-3877-46F4-8922-1CC16C0FC529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30E6906-54B6-4A26-A236-5A624E8EF62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16FA8FE1-F54B-41FB-8F59-9C8410983A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5B6CFE56-96BE-491C-A7C6-786E46A52E1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3F7603BB-D7E1-4A29-8B19-F4BF9528EC9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8EFA936-E4B9-471A-A852-0CB8C930F1A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07C9D4A-9B41-48A2-BDE4-E55CD1120EA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E133FACA-AE7A-4F4E-8603-C8FF4399B12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091116B-D57E-43D8-9E88-D7CB9C176DCD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E348D3E-DE4E-4E91-AC2E-2CC2D5A48C75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ABEC0640-28B7-4177-B700-C580714FAB3C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C8938A7E-3F11-4D1F-AF5C-76616F82123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92526BF3-65BF-4B5E-9238-CF665810EDE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B07A584-DD3E-4DB9-ADBB-1478FA41176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B82FE6B8-63F1-4B71-BE2C-5BAA5D72FA8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EB57CE15-4C6B-4407-BD0C-4973BE7E155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4B66821-9EEF-4991-A3C3-F80E64D219B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9E853434-BC0D-4D05-8922-219556AC48A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C3320CF7-9285-427F-B1C4-8549B396D9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12052698-C70F-4ACA-AAD4-96B1B695BA4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B50120EC-C396-4417-9DAF-E899FD28964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391535E9-B517-49DE-BD49-C3B09D1A420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5A1DE27C-E950-4599-8BE8-854F00E7FDA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52CEDAE-4EEE-4419-965A-4A943206439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67FCDF60-096E-491E-A846-B87BF115F7C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FC191C37-0C7E-463F-90BA-C0C4ECE33F2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0A10436-A77B-4E71-B595-C4D7EC6FB0F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8974B5C0-A234-4B71-B40E-F26859E4716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B6C170A1-707C-4FC1-9827-391C071E22E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663C806-B73D-4B70-9FF3-BB7A46462B1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867D0C28-B298-40FF-B6D0-7C66814B6BE4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4D0A45B3-E723-4B21-B50B-FE1901879DD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1D1ACE4-A148-43DD-8619-3D0728FA5B6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F70DF38E-E493-4AE6-B4E7-3130DF86007B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62D7759-9DB9-44CE-BF0D-232D0AFA84F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0310A201-4111-4424-B313-74F9FF2A9DE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4CD4972-8AE5-4073-B8A1-92D5889A4C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D49492E-3C34-42E5-A914-F7F3F074B59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C5D666FF-481C-4E31-A8A5-53CA5562F9F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E79DB57-5C61-41F1-9CDC-5E58C305C20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0EF3754-272F-4B08-AB36-1487FBA7F46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D91BED6A-907A-4067-9EF9-6E0C61F49E0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E3DE6802-C8B2-4472-8256-8EFC5704FF9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37B6E25-CEC9-45C6-94A7-BB928B4C192E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03EA93B5-C337-4B4D-BE7B-4E28B4D31A6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095982EF-34B1-4C30-BB0E-ABF30309AAF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578A7C20-3891-412E-8FEF-06E13740293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C506E5FE-7943-4C2B-81F6-A51C85D47947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2CA73112-5DF0-42EC-9334-72C8FD20A59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FC3AEF8-5F4A-47F7-AC16-037425A1BAC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8CE4B81-37D7-4C3C-9717-2915AC6E1F5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BF412233-FFC8-436C-AD68-B8679FA1A1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9D54D114-D398-430E-B079-34FFBCCEFA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ACDE1C8A-5365-46D8-A1F2-A53F1A122C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5386953D-8D73-4EFF-BE4B-3262FC2EA7C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880623D3-5FC3-457D-8CB3-375563DB67E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C2C5D0C7-EFEC-4776-83CF-0716FE465A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CA543356-8F06-4BD2-A9D5-CB949190147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A55B37A0-54FA-4D5E-8E98-E7B1B3EAECE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B5E0146B-A660-498B-9438-A2C4B12977B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5EA066A-FA82-4463-84AF-B94AFB90B1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64450836-641D-48E5-97B7-8FD05B2A954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F0AF4CE6-56D0-4F6B-982B-66C688FE133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B6FADD4-C390-43DB-AA4C-493020A1126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5415E27-E365-4699-8CC3-20C1A803E12B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B0D9A1B-66BA-4164-AFF3-78CED69A088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870B7BA-FFB4-427E-BE34-2CCE3AC565A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1F5752C-68E7-4519-8C00-02C98D242F4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AF6527A-B898-4D18-9613-9B580972725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09B92AC-CA35-4223-B56F-6CDA81A4A0A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B32F5C50-8CB0-4080-B0D9-E1981FA2303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445CA869-1AEA-4A70-9B4B-F6939302329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344858F-D2BA-40E2-8CF3-909E3AB1557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ECB9A82-A34A-4585-8DAD-2AAB1458007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78E08ED-3820-45F8-ADE0-FB021F3265E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BF19387-B094-4FDE-A79A-5B85D73E992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B1048B21-8877-4AC6-8533-6FBD9B26135B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4173DC1-33EB-4775-AC82-AEC7FD57DC4A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EA7AE9F-3FA3-4148-801D-0160259452F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35C4FE7E-25DA-4482-8B7E-EFFD4E4E0B9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5F1938F-DBF4-4E4D-8E64-B15F261D47AA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7D688813-431F-4FAE-9D39-2293B8D691D4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BB43C0FD-0016-4A90-994D-3ACE9444FF0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6E81A180-CE51-41DB-BEB6-C7B9B5BD447B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C84F340-ACB1-4FFB-8AD4-99598D245D1E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F5E2F349-1627-43B5-9352-A7BA4791FE0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A9CC370-1113-43D9-9B90-7A121329AA6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2EB2D13-98A7-400A-ADDA-C332A43F5A9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FDEDDF1D-0E00-4165-AE56-DDF8227B6CA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AC403652-9874-4677-AB0D-3ACA0190AE6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BF8DEFB-695A-47B0-BA99-CFA789D887B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CF325763-1BE0-42C6-BCE9-D91DD840F8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D37841A9-935F-4A5F-8C34-E17D46A3066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5DA7E9E9-7760-431E-B774-6B86CC2B7C1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9CCF92DA-C177-4C5C-BA67-235235A24C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9DF7F7C-BAFB-435F-9EF2-4308F937C11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60AE0CD-45F8-4A16-AEBD-F0C9FFE50C5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BE2A42DB-BFF8-4A90-8FDE-B4C11C0784D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F20ED03-B349-4D3E-A590-8EE1D1E1CB3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0AB53C05-804E-4ACB-90BF-9E697E376612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76CB7099-A1B4-4419-89F2-84B82215A26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10C4672A-DDB0-4763-BF0E-88A6D6B56611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1B4C527-EFE0-48D4-B69E-83793902ECD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A6F9DB3A-0FA3-4910-9550-A07D6AFADCD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6B3870C-0EB1-4073-8D09-E64D99DB1C4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FACA07C-AB5C-46DC-93AA-2265AC455B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9734227D-68A4-46CD-8037-B216C307EA4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3932CAE-9924-4B6F-B4CC-58ED872EE5E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BDDA47AE-01CE-4664-BF7B-D4A6DAAE0C0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268761B9-07E2-4907-BD2B-E6345FE4AF0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2E5A6594-D4B3-4DDB-ACBF-2422D54E2AFF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F9899C2-F874-40A6-8AEC-97103270AEC7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156AF253-3E14-46F4-A4B5-9833200FF55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D14B7A7-F607-4434-A566-9FC8B62F6EF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91C59FE0-35FA-43E0-8646-BD489A516B4A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60A4FB82-4A4B-4B6E-A92F-8CB922AF7CAB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E80B730-4978-43A9-8F43-A1F41632BA9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EAD4A897-76C2-473F-A20A-45BEFC2E716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A60A0EC2-2756-41B0-8DE1-1707C18B0B1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AEF6C6CC-9DED-4B05-B44E-F9C0F8D294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EF2511B-8D50-4311-9C29-7C54E8AB93C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70A41A9B-AFA9-4F5C-8FB7-042C151A9A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68355D3-F32D-49C9-8F61-0743BB6C336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B3C194DE-E0C9-4933-9443-92C7003A648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0EDE7F15-3D79-43F0-9837-DB900979C5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ADD65BE-1532-4EFE-B74D-458BDD2DF12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2BAFEE0-2C44-4F36-B669-93ABD6DFE3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BA9FBBF-F648-4FC4-9561-13CCD86F67B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535CF2D-DB70-4777-B2CE-171A10E589E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A03FAE9-638F-4E3C-B9FA-6D7268D96FA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3A10340-DBD8-4B05-8765-0A9A52E6D13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00B43EC4-4CDC-4371-A2BE-793164CEB57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6F1C40D3-4696-4B5E-83AD-A985CBB753CA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387014B2-2F20-4239-9355-E63B8C37A21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53A68750-13B2-4C28-8E6E-D36CEADE34DF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7F21FE4D-6B1A-45CB-BD6F-E6049972FBB3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53FCF539-6627-45EF-AC6C-6B44C2DF185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33295BC-4725-4F9E-9D76-C7563A04C34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E8037EDC-10FD-45EA-9E59-DC083571C8F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2889F238-C7FB-4BAC-A0D6-77100CBB57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55E75CFC-77E7-4C3B-9737-AE494089126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4965A94-646E-4449-B274-A7C4C8C1538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1F2981D3-CED5-4405-BC33-1EFD1B32F88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6F9A6FA9-EDA5-4FA9-BCAE-D2A21E67312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568A7120-47E5-429C-AC99-1FA568C4CBD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8E35387-8D65-498A-99D8-FA89E9C61381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914145EF-3646-4E37-9561-144FC9C43BC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8D309E0F-D059-4234-A662-BA118F2CE22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1E8C6D6-E39F-43AF-BE02-68397E2A480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11C9CC17-43DC-4A4A-AB45-9E5F9F19E53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5C43F2E-4802-47EA-98B1-FF22E963CAD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D7E4291F-BE05-4F2F-ADC6-30BFD2AEB7F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ADEFB459-6603-4E4E-A756-62840DEF737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AC51185C-8FD6-40F0-AD64-5F7E123BA45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0C76803C-AD2B-4361-AFED-C8F8019AD94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499E96B-A974-4C19-A381-941B1F8AA1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803A819-F7F0-4613-8ABD-1BC2D2DADEF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094F56C-19AA-4338-BBBF-5AB6B7C8DC6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14EEBEDE-7827-4D47-BAF2-9DD2165EB7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F176158C-9B85-46C8-B671-D63EE680244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92AD0517-287B-4AE7-8C24-2515B5E0737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598DF745-26C3-46C4-993A-49FC21147F1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E6E10AE1-C798-4C75-97DF-0B7F5BAD468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B383208-E50C-46A3-B687-68169356769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51B48583-E702-4DB9-A045-D31CD9B2C1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5330ECF-349C-44E2-9AE7-1F5FD4FF8C6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9D078678-0BB6-4808-9581-69C25743A6B6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B6F08B9-14CE-49AB-A12D-E212726CDDD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332FC7A-8978-4F4D-BB40-C9E61C27437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E35F2C49-15D1-4BFC-A65F-1CA0D2F20591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8299324F-B0DF-437A-B1A0-E4F6197A1607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2305E24B-6CE7-4F48-9CD7-D9E03A1598F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8DC3BA6E-9459-45DB-934D-0095BCF0927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7295DE00-48D5-4C75-99A1-8AC2DB68E6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E96295C0-D434-49E8-AE88-540CCA10A1A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0690BE9-82D6-4945-86BA-84AC179E6C6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C92510D-DDD9-4A93-8683-7347DF9DA142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70FAB68-A978-42E4-B661-07F0F98FB53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8E56845F-DE6A-4C5D-810A-CFDEDC3C57A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64EB6619-253C-400C-9C5D-1E83A17FAB1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893CC16-A089-49E0-A3DA-3AAF5A954AC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F6C9B42-0329-46F8-A63A-7C70C638DEC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870AD85A-0F17-475F-A079-F4781FEA33A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7D3360A-3245-4CAE-96F9-F61B9E0CEF1E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E810EED-8CB1-41CA-839E-B85EA05A5A1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40825765-210C-43E7-BAAD-7936B89B163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21385A30-22B0-4266-9D08-98F88FF85D0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9AC10CF-FBF1-4D6B-AFA3-FAB005E8DC4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73EE9CE8-804D-4A8C-8487-E81C47C1BEB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4766DABE-F4C5-44EF-9933-96FE04E50E6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AF494CF3-8008-43E5-B3F0-0B15083DD91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D9801FC2-2DCA-4FD5-AA84-A1D29B4B184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291D78E6-0D82-4A34-A84F-566E8198826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0F8B70B2-B8B6-48FC-9D2D-F55C4098DF1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D65EE491-BE24-4AB1-A3AF-19CB495F439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DDA206C4-CDB2-4365-B6E7-CB2B4A51948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2FAFB3D-2A4C-46A1-B126-4A122DC4E4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887EB8B-7F16-4BB4-8F14-687161A466F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9DB55EC8-CA9C-4A94-9A26-481A4E2840C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B34C84CF-692E-497E-983B-73B9A9872AC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722F4E92-27E4-4D22-842E-A602A877390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3AE24BD-FA8D-4E52-9C2F-B4DF4EB44C8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ED00232F-EDB3-422F-963F-BC5C517D6B9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3AD4C6F-5ACA-45CB-B668-1165E9D08FD4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F6081AE0-E74D-45AE-9098-27CED625F11B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A9B407B5-EFC8-4D9F-AC49-69FD82EAFD5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F964A27-BC41-4888-B65A-4F188A12D3C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DE51DB6-B431-4C90-9B64-9F8E91A71A3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40D83F2D-02FC-46F2-869F-1D8398079F08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E275EFD-73B1-4274-A424-DFE4A525F6A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75D9EEF8-689A-4CEF-86E8-8F430105800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2D222BE-EBDB-4DD6-87CE-698721BF356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C1528881-383B-4AE3-84B1-791F706DA2AD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342D9223-0D9F-48B8-9522-85C0F9517F8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FE57D4E0-F1F6-4598-ACC8-07FA75E423D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01CD8FA9-A4FF-4D9B-8B32-78DB7E4D7CA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1FEA31C-C6FB-4CCF-9C9A-77B888EF7F2C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845DB46-84C7-4559-BC61-6B870A5EBB6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6B4AF842-45E9-4C2A-A6CF-78176987724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15E95F0-7D0E-4022-8A51-47321BEF657B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F35E54A2-71CE-485D-B72B-7115772F835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C613D52D-03AE-4BFE-BA8B-BA625D84DF5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AED3854D-04C3-4F5C-B50E-EE1D9D55C1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E85097B3-9E0D-4CA7-BF27-547036B755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E7C78114-D7B2-43A9-A21D-206344B41A1A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42A9755-86FC-49EF-A9AE-7FE35317B3D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9E97993C-8CF9-40CD-8B30-8F7ADA026D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2345199-AEBA-4E9E-B1B0-0ED2E8CCDA8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3386D11-6C3D-4F90-B916-B9FC702D04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2EB0D05-949D-48C9-8859-AD8F2BF8D1D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8659781E-A7B9-40FD-8C53-A270433AEE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7C99EF7B-F77B-45F4-ABD2-9F97C7DC1CF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2872016-807B-4AD9-8670-8E87C1CB29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0477CB74-CF92-42FD-9F41-8F98C5180F4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E41708B8-F90B-435B-867E-8CAA5C3D844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97E9B1BA-7DF3-42CA-88A1-B0616905BB30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210100AE-74F2-40BC-921A-8BCBCA0EE663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5AF19BD9-C86F-4925-B532-9A612027D7A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D214E3B0-84EA-454B-B955-DCFFA593F036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34E3D52D-3243-4E5F-A84C-1B768B64F1D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8A04C3E8-64FF-433B-A949-0C476EB0252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8BC7D355-B704-4CBC-BF86-47A55B01DD9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730C73F-CC50-4130-AAB2-3E47A178A205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F068D096-CBCD-437B-9895-45607FFB781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AC641F3F-A5D3-42D8-8F92-78463400C6F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EEE27811-4588-4C19-918B-FD9918EB25E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0EDA6B7D-283B-449A-9841-656EF2BECC83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E1BC89BF-3D9B-43D9-A734-5CFBA71274DB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DF32349-D41C-4BB6-8DE2-C636A669191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A58F11BC-8D91-4FA9-AA67-B6CD16FE1C8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A7728D1D-BDD6-43D0-B9D5-812674753332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D1F2E9D-D53F-4277-93B6-C96AFA006C15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A70B4E9F-DC32-4531-A338-772D9589D9D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1AA5DC1-B13C-43DC-8D9F-90670A180A0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A8288BE7-A1D5-4A5B-86EC-873F8736F8B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8030423-2148-4E9D-9C37-614AD2418CC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3398E92-A93E-473B-8202-E3ED7ED3E4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11454C42-8B30-431F-8C03-4D95CB03B1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7C4CD25-FE0E-4329-852C-BD045FE5447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EAF9452-1CDA-4ADD-8F39-54492AB3F2A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4E201855-AC0C-4424-8748-D02E93B611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B6565221-5AC4-49C0-A164-591DD904F5B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873F3C2C-C5FE-4507-B513-726678EA2F5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1B12DE8-D7B3-49CA-AE9D-4CC0D7B8B00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A8C4C96-1F86-4831-AF51-6A270B6521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7872623-3B9E-4698-B1B4-715EF6B713D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57D65B6-914A-4BB3-94F5-425E2685D0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BEF5E44-77C0-4281-ACA3-A3C46454FEC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7E8FA5A-8B15-4CFA-98D1-2CE62CA219E6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FCC94399-96E9-4627-ACA7-254EFCF245F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E77FABDB-E7DF-43DA-94C3-08CBD739A330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3DE11251-D7E4-420C-8D41-C0458532402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DC330D8-F063-4047-9513-F05C66D4A8D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6081437-86EF-4877-A856-202EA9E398F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A81EB041-8053-4967-91DF-2B1AAA56425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D15F83C-FD03-4ADE-9F24-1EA5FA1CA9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2176499E-9AB3-45BE-84F8-2979A88A989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82F60D1B-DF93-4D9E-BA05-D243EDB41BB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F121D02C-CC4B-4CC7-ADC3-07E8598B030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481F23B9-4A16-4BC5-AFBE-35D36FDD4B5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7E7A193F-BE51-4FFE-A166-F5997291A66C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1966FBF-1500-4238-8DD2-1D32273CFD5C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FA39109-4048-4476-8128-B2FAA375515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3736BD8-D75B-4975-93F6-D10A1FEA0E4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86E178DB-CC49-4B41-9672-3ACD8983E922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109DFB20-3798-4E0B-A519-3D8A83E20B51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B50D906-F3FD-4F08-9C14-113841A15F45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060D7CDA-2E3B-4298-ACA5-F2C79FB1772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7A26712-9E3A-4EEC-813E-0706B9EC48C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A13169C-8BC8-4523-BF56-C0D931D493D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50DDC6F-8748-41C9-96FC-94A3B8E4EAB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BC39D3AA-A34D-430C-B126-9FEB67F140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5FC04879-4DD0-4448-ACC7-AD012125192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288B262-13D5-41E3-B2EB-60F7B19E1FE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89C3ED94-99FD-4981-A852-CFF701AEABE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D90B5289-5803-4D45-A06B-28CA9C63982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3B36EEC1-47C9-4193-94FC-4584143489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D7DCD20-1718-465B-98C7-1BE2B6B1EFD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9FFC6E0-2D50-46B9-8503-BD82129BDF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A60B36C0-70E0-48D5-BDBD-BD74341A0CC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49FA908-7E0D-4152-AC71-50FA1E43E1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7D15F1D2-DD2D-46CB-BAF1-AE72AE088E9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0D214328-6E3A-46FE-9143-FCA925E68076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6DCDC94B-F137-4E88-BECE-100DFE94533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FBB56C2B-BFE7-470D-ACB5-E8C718415D9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12AAE4CF-51A2-417B-ABAD-E8E8230822AB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1F01AAEC-B8DD-417F-95B9-1B406230D92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CCD9AD7-BCAF-4C10-B9C5-A8CA438E9E4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E585B4E1-7077-49A7-9809-E85CB5EE37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9CF86BB9-078B-4B51-8477-8503B7625A7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968818E4-4B31-4931-BB06-7CCFCC67624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F730E36-E574-48C5-862B-2FD7E98C9DA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7ACE914-3D50-4D26-BC04-A305F3CF2C1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521D096-AFA5-4827-953A-7FA8C977276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F75BA77-1394-4062-A236-908FD06AD2B3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2B501C4-B673-41C1-9330-FBBE481747F1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A44CB2A1-20E0-4248-8E3A-2753FF6F7B0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570D85A9-FF40-4530-9379-4445529142F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72EAAD4-C371-48A3-BF2A-7D0972292837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DA645CF-F8F5-4BF3-9A8E-C43DF7460BDF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A9B7148E-F22E-4740-8201-B5A5F5756E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F4ACC077-9BD0-48CE-8E63-E28E809DFFD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A93FD936-7731-4BA1-8F45-05359747905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FE1704D6-BED9-4188-A5EC-98E43A21834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BA85134E-2675-4D1C-9507-EE2B5AF2318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ACFC24E6-6B85-4835-A251-AC9418C07A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1F0EE2C0-CEEE-448B-AD45-863687912DD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E1EBED03-8BF3-4C81-B4C6-99139BFD375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211A8970-1BCA-47E0-8C74-1FD2D6F4DF7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FADEDCA5-41FC-4B06-A3CE-6D748FEFA3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7E8CAC30-A4FC-43E7-BCFB-C28B3EB530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D5740061-1989-4EDB-A68F-265F231128A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785ED497-7AEE-4634-B60A-A2822D1A0E1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008A06A8-681C-4A65-A83A-1E2D1135084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CBECFF6-4B0C-4210-B7CF-B26946C7997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EED3B9E-96C4-47EC-9DF1-A4B50941CF0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0168AE8E-253A-4123-9620-568E492BA839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85FBD03-C7E2-43AB-9DBB-AC3D0245FCFA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95F8B309-14A4-4DD9-8A0C-23603F65A29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DADCED0-FCD5-4C1C-9830-F52CFC853AA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2AC28779-84EC-4A79-A7DB-C5034E2F3E48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702030A-75EC-4C4A-BFD1-F5547BFB19F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22D677F-B2CA-4DE5-B37E-E7D726D4396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55C85E1D-098C-4271-BE38-33B632D27AA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962EE6C-60E4-48BE-A9F6-59355B09B36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9C531C79-55DC-4736-9CB9-B278B5E1299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0258CBF3-E7EE-4DAF-AB47-191EEBE22D2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6F1E1270-9531-47E4-AB32-B8FA6BBC9C2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3999BF8F-3982-41D4-96B9-B6E38E443FF0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5BC0C6A6-BAB0-4DC0-8CEC-E5003BB8DD37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68D2584-DB72-4993-854E-6DC760EDAEA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48399FC-9B00-4E0E-9BE2-4B83ABE7730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6FF2BE27-370C-4B73-85AE-12EAED3AD0A7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E57959BF-B93D-455C-962C-F9C8FDE7405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3A644F6-AAD8-47EB-AE07-E9C2B242992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E5308BD7-6B07-4861-BB8B-82E5F9A14F2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A7D3499B-2DDC-4138-90BC-686BA17EED4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78CD3AED-E9B4-4AA1-97ED-F12DCB1FD6D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FAF9C8F-AAF8-4141-A442-58382FAFBDB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F0FC46A-939D-4768-8A58-F50FBE4CAB2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2BD6B16-DE35-4CD2-A856-21192E2E8F2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0D20ACD5-D836-401E-939D-60B274101F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4EA5647E-11C3-4578-87E5-194C9D70FA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FC629AA9-5208-4390-96A3-EF413CEF14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6BC3EB66-557E-471D-9F22-C0FC2DCCCD2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57E24E84-0200-4A2B-BC20-11E045C654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229B1DF-25C2-40FB-BAFD-A0C5870BECB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69613F48-B2F0-478A-8B8B-9ED384DD9D4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95FF6BD0-8B9B-44F9-9FC0-37FF14842E3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2865581-196B-4FA0-81C1-FCE95BDCE21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8EB16AA-6F4B-47C1-94B7-5DF8E5D0CB2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03034A8-3DE1-4F16-937B-CD7179D7EFE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498E9F6-1F22-47BA-A73C-CF93473FB2EC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029E53F-8E58-4770-8EDB-1A20BF354B08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830A35E-9DE8-40C1-B8BA-DC9FD48092D9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D336F0BD-31A7-4AA9-8EB2-8AA9D69F212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7747D290-94AE-4F1D-8E2A-D637DF56940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DDFFC13-0FE2-4DD3-99D7-4D6592D928B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36875F32-0367-4063-84A0-5230463AC30E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942D4D6-5745-4835-8A92-89B1F542B3C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FDE93F56-4111-4C83-9554-D8FA58D9113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5AA9E9F-5AB5-4DA9-A72B-12C4A7B7FD30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AA8F797-9F88-4013-A534-BC382338374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05F62973-D26B-462D-B7CF-9919CB9E756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EEFF483-57B6-4249-BC0B-FF1C5F2BF46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777DE930-AB51-4EFE-97D5-045A661D0D7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4F474DA3-0511-49A0-9C43-5CF3B60CB93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0A4DF373-BE47-46D9-94E6-5091A19B86A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59F745D5-ABBD-49B5-9D33-16FF0667246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D09FA6AC-0D4C-4D01-85B5-5BE86D385F9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60C14A6-4668-4A48-92A2-A64419A878F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7BC3D186-09F5-45CB-8765-D6EB8B1F287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7ACB907-E7AE-4743-99D8-1BFD39C1C39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F919D625-8303-4763-AF38-E1ADAA43307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D8CA13EB-7F87-4987-B708-0E2C331A705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B2506C8-9969-476E-8270-147753B94E3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CD6CA5DA-EEAD-494D-BBCC-CD3898D8AF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37C188A8-ABD5-43E1-A518-4CFEECE8D1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DDF1E51-56AC-46FC-90E1-EE9FC2EBFF3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77C719E4-4689-4957-955E-6DA92410CBB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DC2FB09-3FF0-4C5A-98BC-EC58FA03585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CF5F401-8DDD-4D0B-83BC-2F5577F47FD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B05B0D5E-D6D3-4ED1-A574-92A34937DD6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C2E46FF8-D052-4EBE-A544-1253C01DE60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74BD827E-DA2C-428A-8A91-486FBF30E83F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C819D0B3-9776-4209-A016-22D591B3C65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ECB1B06-B08D-4743-A227-4383363DB4D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FBC570CF-7606-4AB6-90D0-B64A5329950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2A760CF-6012-446F-90B7-7205B1FE22D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7172F28B-13D5-46FA-88CB-61A5BF259FC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B0787AB-41F9-4207-B7D0-61A92F62F15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7F48EA19-A916-4BF0-882A-EE17867AE35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5E39AD1-6E31-4EB6-B6ED-D75133BF77D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7F00E5FE-1F24-4B44-9B18-F2F8E109629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515BB26E-2CEE-4C97-9535-19C691FC4ED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53A415F4-A385-47A9-953E-8BE573F85E4E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36888E3B-726D-408C-BE3D-8EE4B7F92780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398BF53-48AC-49B1-B0BF-0194F2A4BFFE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3EFA83B9-2D20-4AB7-AD76-C87028D42E7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5B88C66-73A5-4F68-9FB4-3855D753F51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7181DC1-0C56-4AD2-A7C3-040D955BC5B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6D1F623-70AC-4139-BF99-788A37AC13AF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4BD140D-35AC-40F0-9C0E-546EFECC31B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9306E100-0E83-4F7C-96B4-BB2064CF535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D75F8DC-C216-4877-849D-60FE021975D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6FC4AA0-226B-4E32-B4D6-2BD371351D4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D3AD44CB-C0B1-4CAE-B1F0-9F786461B92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C6C67E77-FBB1-4987-A30B-5DAA2147B4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993792BE-7147-410C-BE73-7AC07D547D1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B5893430-62FD-4B0C-8187-9B57285AAC1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F06EE7D-C10C-4294-BBD0-D7BB06934B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BC920FC3-BA1C-4068-B47B-D36A1A0DA59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D5A816C8-0F9A-4ED8-814D-03C2881C15B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BB42998-7828-4EF5-B1C5-8B7DBF77E5D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52906FE-DE09-4164-857D-279EFA4962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DF76EA2-1266-42D3-B2E9-1D6F3AD133B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7266A90B-6F98-4E8C-A140-7FB90F6048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E493520-E1D7-4CEA-AEFE-0A78A2747EF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C0B5811-385E-4C7D-99F7-976C45A95F6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0C09CBED-1E4B-4CD6-AA53-3F48FA7B4B90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9D91631-CD08-410E-9F35-A76FDCBB72B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AC863BD-3EBE-421C-B69C-F46AC9E6AAAD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3BEDC9ED-22A8-43DC-B2C7-3825BAD2E2F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C53AE24-994B-46E3-A966-DE9C12B711B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34CD5ACF-D0ED-41F6-BF32-AF9E6047726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D71A92A4-3E78-4B66-8726-66250D37FE1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9C88B48D-B20F-47A8-AC54-5614915973E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DDB87C7-5EBC-4D60-9339-BA8AAF82050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8339803F-DE47-4134-8C8D-5B28AF278D3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3F698751-1990-4540-BBCE-401269AE525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BA934D2-9E55-4D47-989A-8A320208EAA2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486F33BA-35D5-4017-B046-DE2FE96763F4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D17AAE3D-3924-409A-BA78-0E4A08FC520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4ED0A14C-24ED-4D1C-A768-6C7CA84647B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F8F431E-A091-4477-BCBC-14C46B4AAB1D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6CC1691-897E-4029-80ED-1A0D29A72EA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DE3380E-7605-4F68-A6C5-37E4BC4E8C7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518CF328-3275-485E-A76F-FD3F553C466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C72478A9-1A8C-4E1B-822E-51276F80B9E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349E8A8-FD66-4DC1-96CF-CB988A9150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D56D33B-E6D3-4CEB-8C73-A4268E64B41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02FF8F1B-F625-4C43-80B9-420D2EE878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DBB73A6-3F15-4FD9-ABD9-9638305748C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68D77FC-B5BA-451A-98DE-11D928A1EF6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5574A69-3422-424B-A8F4-E81799B5B68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1425BB9-26C7-47A1-B289-E6015090CB9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1A679CD-C5A1-4429-8157-2C781A0BDC5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24B5172B-3453-40B1-8369-51B58FD13F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BC8037A3-43DA-4EA2-B7DC-CFC758294A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E4E7A03A-4386-43D0-B948-FCAFA8180EF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85391142-4F26-4932-B23B-BC9FF770A6A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B9119D2D-F21B-4A59-B734-97B1B6A28A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5789A86-17F3-4424-B45C-A2AF39737BE4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781A612A-96AD-41B2-A829-9EDC97B0B0E0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8D6966AB-B4A9-455C-8931-419130F9CA51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128B92B-F8DC-48BF-A169-CA4902DD6595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E91D7635-7BE4-4350-AD25-2B206EE808B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B2B7A16-86CD-41E0-BD17-5825FA2FB9B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4C2A0593-5790-45D3-B213-D5E4BB8875F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B1A2F4FE-CE6C-47E6-81AD-7304BEF9CA9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FE9A29CF-A75F-44AA-864B-CCCBAFA86A9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FAB8B15E-F196-42D9-B941-49AAC77AE4D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2B022B7-616E-473B-B8A2-7CBF6BB0A7D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2C7B046-955A-41E5-B899-139A0F2D02E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F0B69D0-C27E-4A70-BFFC-9CF217445279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B7D869F6-BAAA-4C75-BF22-76FC4F472DFB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93209B6E-DC60-412E-8308-EE612422F0A5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9481321-3AD3-4060-B5DF-4DA3CC043CB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84FBB2A9-5917-490C-9018-960DEF8CCAF6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9E2715B-1AF3-4FCE-8384-C6C1D3E681FF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C3ED814-1426-4A44-A6A0-1F7B6344FC9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2FF5756-58F0-4743-B49B-48004B0256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2B3F96F7-D1AF-4F01-AA79-9C807E79F3F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053B728-7EAF-4385-B569-AE06697CC3A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13AE321-6BCE-434D-975B-0913442FD9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63C2A339-4742-4F3F-A1A4-56E64DB640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0C0F58F8-073B-496B-B568-4BCE9C2216C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A009D5E-66DB-4F5C-945B-5ABC8E79B1E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48D75A8-E691-42B2-9305-C6A199E508F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FC8F54C9-E230-4550-AEC2-38FB88B0924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65A6BD2-874D-45F0-994E-67A93A76391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A0A34BB-21F5-4985-A6BC-0EF4AE1D1E1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C7611D0-C480-409C-9F5C-1630222973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9D6ADBF4-CED2-4094-A4B7-2448F3F80E2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1DFB050-52F3-408C-839E-B28E09CABF7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FFC5C79A-A81A-4D35-BE2D-0DBB51D1573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AFE89D81-7654-4CBC-ADA0-6D3EEC028B5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33C03B84-BBA8-4484-BB4A-EECF93642D0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8717DE1-739A-40F5-8C31-50D66946B964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B880E12B-2F44-414E-BE11-58C475648DD4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F0E46201-2F2A-4DB8-818E-97471946882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86227D05-14BB-4673-B424-CFB1863CC4D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41C4552-CCD8-4868-823A-9CBF0A4ECAD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29D3380-94A0-49DB-A8A6-F41D7D0A4C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8D0142A0-08FA-47EA-B07E-C3B38EC1436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0EFB525E-6D3F-44F3-9E31-8F82CB7FCFB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8901AC9-CCCF-4D8C-ACD9-9604EC248F9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C740EE17-17AE-47A2-B399-4B015645EEC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1D68C888-9019-4D35-91E5-554241AD6D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D3A0944-A65E-41FB-95CB-E584F9B66977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F4301FB7-0D70-40C2-80F5-2D4EE0E80E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9539A116-4A2B-4AE6-8A53-5C41FC53273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8A78122-7D1B-44DC-BE37-987FC5E4757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BA1974BD-15F0-47B6-B902-AE233056B11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B6E66F77-369D-47B2-A2D7-EA70873C7F1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CEDD430A-61C3-4A10-AED1-8813FFCBB3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9E01749-93C1-4D73-83C2-06E78D222BB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F5D45222-9599-4A77-8C18-790CED5262B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8652320-C43A-474B-AC07-BB753ED7A2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AA21A8B6-D207-4770-AD3F-011A1AD5691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3209625D-2774-44F6-A66D-5C3DABD6D15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2748553-241E-4151-A263-17E98F542D2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B9033480-C12A-4FDD-BD8E-B36075696C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B862C800-2F82-4250-AFAE-629EBE82B0C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9160638B-CE4C-4009-A9CA-F6C047613D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8CCFF41D-7C27-411E-A166-988F99F05B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5136EAA7-CB9D-4B0D-99B4-9B24ACFC45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271F6374-B046-4742-BF56-909C9A5C992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DDABDBC4-7518-4864-B1FA-5C1E413F76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7713828-01DC-46F7-B0E9-04CEFDFFC7F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DEDBA3F-A418-4FF0-9CD1-45BF1F5DDADD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A9C320CF-151B-4FAF-AB49-6CAD74C827C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0A9D42C-C6FF-45C9-B0ED-17427B5C946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1D0EC384-82BF-40A1-8395-0CB9D2C1EF6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D19B1D5D-4779-4FB6-90AD-78CB1818291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DF6EF5A0-3B5A-40A5-9F9C-84399942E6E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33D0695C-4856-419A-AC97-F074CEB9E1F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26029FD8-7591-42EB-8A3E-EDC2BB9813A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122DFF2F-1FD5-49CA-BB79-35AB9A14DBE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BC503B2-B7D9-4F06-9EA4-D53C424D7E1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B5D5401-35AC-420B-9A3B-DB25CD24692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C51AC531-10C5-416A-83F5-E8DC61EA592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E8672123-2CF3-4F5D-BC3F-EBD12F8CE5D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7EDADF9-FB88-4B48-BB54-45939BBCB6B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7699AAB-87BE-4219-BD1C-0F8DF66627C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FB159AD-4177-41A3-8F6C-4394D5D38A6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18776313-256C-41D2-BCC4-DE16AFACD22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C1636476-FDE0-45A9-935B-15151CB45937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37CB7AB7-2687-4B0B-A4A2-9BE196DC3E7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F040F596-61DC-45EB-B616-45E760C0D27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0375BEE7-3F31-48B3-B78C-7F25A5687EC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7A3657C1-6D35-4C7F-B738-E65D64F3859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40AB6F0D-E5AB-4FA3-B5AA-4BCE57D39F8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BA427F7-D2F1-4BEE-82EB-C2C8236AE5D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C54B1817-0E78-4774-A0CB-3547980CB1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CB371A7-FCFF-4DFA-BA85-BD4FB7A33D4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9EBE535-995B-44BA-AC91-E92AFCA24E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3FB24FF9-4DB3-464A-806F-4AAE7BA9D67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BEA3AAC6-0D53-4AEC-B155-80B8BC840AF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A082C91C-A103-4E45-B8D5-E91BFB8176A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5A94AA2-E316-43A6-89E7-4C6473148F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964F2F0-D16E-42D3-B5C6-C032439F26D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4A7319F-843F-4925-AD27-95F8344345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07DBA42-1E04-4F05-878E-16861A00F35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BB46F44-2412-4F15-A333-08B131DF4457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62A5428F-5D21-4773-AEF6-028F3DA6C91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E4736084-E8DF-44C5-AF96-73127298223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5C14BEBF-7307-4248-864E-C981C3A45A5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869D2503-A7AC-4D19-B6EE-F5C3BF47E3A9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5A6101A8-9A71-4A43-BCDD-4F89250EFC9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4FE3DCE9-576A-423C-8F83-8A9A010C05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617F1471-21B0-4CC7-88A1-C34B181B025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92123E34-D0D5-423F-AA3D-7A25DE63A84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75CF0DF-C4CA-4D84-A84C-FCCA2E59029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C7CF49A-6843-4973-AA4A-70C6D47F451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EAC8B06-D6D0-4A3B-8181-BE9992F39013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AB96FA2E-06DB-47DF-8FE3-C9E0E6262EE2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1ACDAFDD-AE69-4689-ACFF-C0557F0DE988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39BC7D4F-1E4D-41ED-92BC-1A4B14A3C10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CC19C42-56C0-46EE-8C22-A106B996E07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C47ECF10-3EC0-42BE-8402-7A1AFE3F68D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E6B66D4-E3FE-40FF-A438-08DC3D48A9AC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C08992B1-88C6-4AD2-9FA8-D2A5CDE137E3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1DAB7CF5-AF67-4370-9F36-73233519B80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512390F-4FB8-49B6-8C03-C83F55965C0D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2FDC8C7-A525-4B84-BBD1-32089CE1CB5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0774B557-7967-4525-B621-93373C935FC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181B796-D100-404F-A3FA-EFE37B3DF7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7AAAD32-983F-4D66-919F-7C623D57B57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7EF5F60E-4CA6-4B25-B33D-034E6F218CF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C425BEBF-838B-4DB6-B899-690C5AFEF2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39DA340A-7026-4748-A9ED-333AF3B90B8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F81A9300-F880-430D-9E73-92E13D7D645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A3A578BD-CD03-4825-910C-B852574110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F73AF03-6636-48A0-A0AE-8ECD311E063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FCF6B50E-F50E-4BEE-BCF1-317C70EB6AC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86E129E-C40F-4885-8F4E-F3AFFA6653D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CAA762E-B3F1-499B-AF17-489C422EE9D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071525B2-F9E6-4B98-A9D2-DB55B1A89D2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8831F943-8237-46BF-BD2D-E3B6CF6C732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0C37A90-6C41-48C9-9436-627CE4769ABA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D1DAEF9E-C148-48FE-8100-7594B9DCE719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5485409-B585-4EE3-92FC-2A366C28F3B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7B7BF26-F26E-4F5B-8936-00231ED463E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BE6C13C-02AD-43C6-A9D9-65298F3B35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C106B077-5761-41BE-BE3D-D0778A858BF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67646B41-36BE-4929-BBA9-CDDC38A19D9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62255516-BC25-49F2-B3A7-E2F0FD371C2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35E9E2F6-239F-4D83-9B9A-2461C5EF180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9625423-0525-4C91-BBBD-3D3F4537BBD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461FBB9A-54E6-4C3C-81A7-0846105C6C6D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16AE784A-BABA-4789-B982-2F402F23A0D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0D472BEB-AC17-4CF5-AC4E-D423118B904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F23DE20-ED23-428D-BE06-5C44542A37C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0990DA45-A8BF-4F53-896F-4C31C916746F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DB62AE78-F3F7-4E32-BCD4-9A180CD32028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F2D090E-B489-420E-BF61-2D5024E5F703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3A00445-C3DD-46B7-AF11-9B86FF33581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36CCAC9-472B-4805-8AC0-C1E30F8BAC1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5F89D2A1-9FA3-400E-AD23-7DF9EC0DE2E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F9765AC-7166-4F1A-9E5A-A2FDE4D19A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84D8162A-34B1-4604-92E5-F5EBEB78A2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B09DAEC-6FAF-4CAD-8307-14F7899CBC8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03178AD-F311-4BEE-8161-7F8BEFAD5CD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0DCBC46-BCFB-4242-AA41-A15C83A700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2985E12-D0D7-4F92-9E51-D611499E13B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EC207FD-A12F-47B3-B260-5D0DFE5BAA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80AAF1C-5994-425A-B7FC-6DB94A3B9B5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46F2833B-D2D0-4829-8371-8C6A66FA3F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04DE730A-230E-4B03-A9A2-73259570CE6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2C67A386-EE43-46DE-8A58-43FDB5C902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99633C3-E7AB-4BF1-8F5A-2BA8D5786C7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D22CB630-35BF-49A8-9DB8-D44D87DE5CA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A77D296F-F3B8-4C5D-8E32-54520347CCB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5A595392-977F-4A91-9E76-1052CBB97733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6533046B-B1AB-48D8-9E30-E8080F7D6D6C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BEB2FB08-206B-404F-8ECD-D1A900C0BFC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19D5640C-E223-41BD-853D-9AA1E9F1328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8556ED67-AEC2-47A2-81FF-AB95258492F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CC074E1D-C12C-478F-8059-0CE75698882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2FCBDD0-C715-4582-AC35-781131D286F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C72597A8-3051-43AF-AA11-EF12BF0ECB2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48F264CE-6F95-49DC-BE95-AF76B14FDCB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4A297EAE-95B8-4FF5-AA70-C393B133225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4A03CA90-834B-49D4-AD69-5C9303D7EFC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86CD4FF-22ED-4EDB-BE5D-2F52DEDE5374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292425B-88EF-4C90-BF3A-C999C1AAD91D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1132FB61-5624-4349-813D-14143C6DD94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20A50959-6CAE-4467-91F4-6C324F6CB087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91B9E98-E8E1-4BBB-A76B-1C355A5C2D12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AA92E45D-9AC0-4628-9BE0-8FD47A70919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975E885-DA2E-47AF-AC41-40525151B25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A0780C6F-DCF9-44FA-9982-5C2E01BD6538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AC0948A-04E6-4451-A17C-7450718C4C0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CC69F825-A9FA-49D9-AE69-4CFBE838F6A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C3680533-3E48-459E-963A-B29607F809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99258EBA-176C-43F0-9AA5-BA92F464D56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0B8C7CD-42B3-4B8D-911E-87DA09CB229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58CB0CF2-077B-4AB1-8027-90A5666CE9C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FE000612-F695-45B6-BB23-71128D5433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BCFE95E3-587E-467D-B116-4D0F9C2902A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FB5BEEF6-3C71-4D2B-9D64-7108EB1881C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53D127A5-988B-4B08-932F-B28E4979FF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ABB4F8F4-97F8-422C-BFBF-3577035011A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E8B10463-64A2-449C-9C53-239165A43B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FF44E3F0-5D72-4126-B60E-7E3FDCA59FE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290ED9E7-7958-4105-A050-F51109CE626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165A2415-B514-439F-83CF-0C66605E317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4A699564-8D3D-4B80-9FC1-554E1DC76796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772BFDE-1708-4D5C-A5F4-20FF0360A085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8473BA31-FBD4-4419-B2B7-22FDB0BA04F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2E7410C8-4035-4D0B-B316-426C03D1325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B0B4794-B2D0-4E3C-B657-D63834BB4AF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FED43E92-9208-421B-83E0-6AA5C193DB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91BA6C4A-DF1C-4E46-96FB-825A621A84AC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F752A94-7E95-4976-B169-EA7E77D86D6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47A5FE2F-926D-42E8-A951-4C6048232F3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5C507026-52D4-4223-97FC-0D8CDBB1FB2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2A8F249-C8FC-4836-89AA-8E952DFA9D43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5A618772-BEBC-486D-A524-654A00D51C3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40DA291F-B469-4445-AFF5-D65AAD7AC27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5F55F99-D09C-44C5-8638-8CC8FB14041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F5CE6C1E-68C2-4FB9-AD95-03B0769CDFE9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84ABDB5D-3EAA-499A-8402-F421DBFBA2F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A7F6E23-A453-48AD-B70E-66D865F0109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262243B4-1A5E-463E-87FE-4A0E738E1C03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CE5E802-40AC-45F0-8DCE-A294268BB46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C0861AC-9E25-400E-91EE-BDF7F4B2EF3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A8D7C47-74A5-43EB-A96B-A9E8C7E42F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A5439BE3-9D39-43A9-AF9B-AA78739D4DD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997795A7-C63B-4AC9-AA70-F579B806CEC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33D2545-D2A2-4494-AF7B-A33F2F665D2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83154369-E932-4C33-9EF2-B6F6F75D8F3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C43310FC-4BBA-4B2C-8D2F-4736B14F244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BC8C79F8-6A48-4695-9F4B-8377D79DEE0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98312CFF-EFED-4341-A64E-EEE4EC3CE64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A35AA06-F3F4-47B4-82E2-F4BB4FEB9C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4F4CC304-1041-4C13-8D46-23CF31E481D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93A7E9AE-58EC-4A2E-B72B-408174A502D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1ECC2AC1-FBCB-4B3A-9C83-C5DE1C83BD0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3A8A1D60-CC12-4F6C-91FE-DA9F989A28F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9F37C7D-D30E-4BFF-B52A-F8394E88C8E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AFE634C-480E-49B8-8E67-5F5B1D032C5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4F63AEEF-F424-4C05-9CC1-795E212449A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9719A788-8C1B-4F2D-9D4A-DCBC3978B64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C9D5EAC5-BF99-4C38-B7B1-79F175670D3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237E0C5F-3E12-4F44-8D39-874B2ED871C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0D027D8-1A3D-4BE2-A085-E757C7C42CF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FEE8681-B9E8-44D0-B119-FA64BBD9652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C3B844F3-F7DB-46EE-A478-1A9AF45B3B7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762AB196-1E54-4A08-A58F-EFE9F95490A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BD11192-A07F-4AFC-83B6-3A8656418D0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800F948-F4E7-40F0-879A-1B054725A7F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30467E89-9752-4239-B361-7922EB623742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3CDF023A-33A0-4538-B95F-40BC1B6D217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22FC575C-BD12-45A4-8101-37F9F7A67C2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3C75015A-093C-4D33-B485-0A70909D7FD6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73C71708-30C9-4BD4-BA27-FA7591577854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3E9D61B-4241-49C4-BD10-1AAC9183B2B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6316C45E-1BB0-4FB1-A331-DF231CB501A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7BF8BE4B-D3A8-42B9-A42C-CAB93DED805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58A8237-9190-4F9C-BF9E-877D38188E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EED97FB1-BFB4-42FB-9A41-7445363897D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1AD6EE90-D61B-45AB-B787-247AB4477F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D2B8B86-6FF5-4DE7-96CB-5B2D391963A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03532962-A155-4303-9215-60CDF72628E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8782C4A6-5189-421D-86C8-4B78694240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DA3D0FE-9ECF-4CB5-BCDC-845796F8001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6EC2AB7-9B6D-4262-93A4-A0426E6ABB1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0D69892-51EB-47B4-AD1D-ADE9007651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32CC716-31A1-467D-B4F6-143B3B5289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28344FFA-A0C9-404C-8F2E-1FAB7894B8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F296B3A-0CA1-46F6-8399-082D3F3C52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3A570B41-77BF-481F-83EA-ECA902C8B30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F69E731E-5F66-4214-BE75-6690F1B2969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FAF3E1DE-33A7-4B68-8CE9-87839BDAA61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16793B63-1E8D-4DD6-81EB-B55CB14E68A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EB1E1DE3-254B-4607-9770-1E3662A876D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4A9531F-F922-4284-99FA-6AEB3154F30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5A7A2BD-724C-42EA-8B7C-DA4753893C6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F1F059B-F04B-4156-9F0F-D91ED2D1E0B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37C4E348-A369-436D-B683-37AA68C26D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DC35F279-4BF1-43B3-A365-F17EB0A0DC7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B02F0DD-5850-46FD-9D21-6E9B051E084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075FE5AB-7BC8-4E19-8716-60210450ACF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E7BDC466-2505-4515-ABD2-7CDDA33FFFC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0B127EF-0AFA-44A1-8FDB-8DF65627A65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1D57777B-6597-4311-A0EE-2E7EC55793DE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9405009F-DACD-4BB5-9CFD-2352C567222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AD18270B-B41C-474D-9873-8AAC1F22D8B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D04BB1F6-2B5F-404A-8612-65DD2AD0C72F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3EEA07B7-4028-45A1-B7DE-E5649FD9DCAC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7188440-C71F-4CBF-974C-255776C0B33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7C63814-4F63-4AFB-B02D-9CE8F956309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9608478-6622-4963-BB16-D2EB3688F6F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BF0471D9-18FF-4293-85FD-4F3B2F38359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213EDA0-8650-44F2-9A63-5181BF5D561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FE665F9A-5857-4597-A4B2-49E9C7ABD4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CB5429F-832F-4940-BCF8-30C30D050D3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CEBDB52-6F7F-4F38-891D-FC57601EE96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F1B19B8-3A07-4F79-89AF-CDE69800F42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18616A7-2845-4C96-B8E1-5003E8600B7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221F27B-B0D5-4588-8D1C-FCB9F93371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BF075DD-0865-4351-B53F-C9991C8D360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E28480F9-8354-4901-9720-6754103C3E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3E06EA5C-20DB-4C12-AE9D-C66CE0E71D5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C76C223-44D8-4EB1-B6FA-99B902AC3B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5EBB032-1E61-442D-AA2B-C0970C7F1D0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3348F14-E0E5-4658-8DA6-286B44FBB7DA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72E3F5D4-908B-4E3D-AA5C-FCF3D0823F2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A768575F-D266-4572-9931-9E569210DAD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79A1257-3D04-4220-8691-239FC08A14DF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1A2090C-06EB-4A55-95BA-009F6CF3E4C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22E87273-03C0-4E4B-BF7C-DBC8B1CD881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CE30DF25-7721-41DE-A435-19A3811371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D5C15B9-6738-4B57-8EB5-42A3E97EF4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8FB34F15-456A-44A0-A97C-F13FD56FD90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D4371BA4-A79A-45B4-97EE-956C20C62AD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C20A450-D966-4C82-BDEB-40902E39A1E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312EA2F9-4F55-46E9-93FC-1ADB9B2B38F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2464D53A-6B4D-4D27-9619-2B9732C5092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195A7BC-A8F5-485E-9C6B-DAF01017BE6D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A7D0612-6F79-4715-8C50-6B36886C4F2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FB90FCE-1826-4EF0-8316-C831AD10158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D2C061C8-EFFB-4525-AACD-576B9D860FC8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9FD02A2-AB51-44C2-B4A3-7FBACB1B2B6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26F6C211-54E1-473A-93EA-3A261E4E2FDE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E00F3CD-2DB3-4A03-A898-D2ED5092387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6F8F08BB-5769-4E81-874B-21B2E20B583F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6D0A71CA-A339-4950-9A2E-A2D988CC729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90D364D-999B-4A42-A08D-59E739596A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BAC75B4-CF87-4AA8-BEC3-1ED080F4CA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C0AB7C96-B579-4C49-9D96-0B35F52BBD9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1B2A7B36-0BED-4C88-9559-ECFB7EE3F68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03ADF4FE-4113-42D0-A500-8DDC14ECD51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8E897A02-6478-4BE3-9FCF-FD8804E2B93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4891428A-A923-4659-94C7-DD422D787B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F2A436C-D831-41BD-837D-417725F90F4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1634638-1B90-481B-A17A-E88B0F90BF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3566DA03-D2D3-400D-A046-F87E3812B7C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AAA1C6FA-C997-4390-8B59-63629285F3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1AFF7ADA-6B66-432B-8E7E-27475FBC3CF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C872E6DF-4FDE-4B1E-8F04-65C43A96C89E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34DDE31-6DF8-4855-B783-590D9D03E13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2E7C72E-B39D-46BD-85BB-4EE3B6C4294B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8B18A9EF-BD8A-49DF-A821-5CFE1B47CA10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F7E50B8-39F6-4EDF-9350-D2165051877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B52F54E2-5BB6-4837-AA1D-6D64126D395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EDB13A1D-EDDF-4957-BAE9-E8F0E39A3B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82942D2-C93F-472A-8C55-0D0C3DF921A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05E1CC2-70C2-4238-90A7-50B4095D7CC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B9CE5EF-C77A-44E1-A13A-CFF65DA61FF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4C2CD036-FC21-47BA-B1E5-F487987C678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885AB22-EEA4-4ECE-9253-FB2666F1BDE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140879B-E8C5-4647-8C89-9ACB57E679C7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A5F06F10-80A0-421E-9227-56E2CC76C578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E0688F1-A26D-48AE-BBCE-4598E15B5A0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B8D0CBF2-5A6D-4E2C-A4BC-59234D5F47B5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3C548ABD-3763-4BA0-BCEE-271BB628AA82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0890DD0-A3A7-4259-B88D-A6957E936610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BF96F446-A5C0-4369-9EF3-D83D09812EE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6AA48E76-1160-40C6-A84A-D82F2EC034FB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CF36D85-A626-43F2-A4BB-8F5013B75B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C17EEC2B-BAA6-4A30-8869-FB455188720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8FA02AFC-C26E-4A3B-A64A-5F1DC88DA0E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E528B9AD-E980-43A0-8E57-6CB7CCD277B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A1157BC6-ADFD-4334-9EA6-C663BF11A6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72AFC766-BCDA-4495-BC14-F30F6422D83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8844F1A7-E7C3-48C8-9D34-50C8456A70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0156632-0A2A-4F28-A7CC-18DE230DB48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D21B3537-9EF4-49AB-A0E4-9C5E033760C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EF4F0C95-96F8-4E08-B31A-6D2A05C2C0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0DDAF56-0C33-4BBA-A913-8BC5557DFB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4DBA5637-21BB-4469-8B7F-DB2FBDCC7DA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EB2256D8-C017-4D4E-88AE-09FA7269ED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CF4EB82-5A39-48FF-AA33-D1EA3738AF2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6A3F4D86-F37A-470F-9B34-2DCAEBDBF8D1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B8CD612-22AB-4C1A-8FCA-52F673E66DE3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55EF78B8-44A8-4D46-89E3-EA89E77687D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77A09CE4-0243-4678-BB54-AA64707A8725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119DAA8-732F-4EF6-AE24-03490227BAD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CFC2FD6A-758F-4254-A39B-A61CF96AAF4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FF707CD-F23E-4FFA-A870-F45767748A4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53C4706B-B384-4568-A8A2-DF7D15AB3B6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5FAA69A-F03F-47A3-B02F-F5E80728718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69B3C44-6A0B-4C26-B734-AF7A39015DB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B37B782-5326-4437-839A-A33223DE577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56A7D100-A654-4F6D-88D0-0367FE13B6D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63603DB0-C0CA-4765-97CC-25842A8D06AF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4DBC055-4E46-43AE-AD8C-9D65B287B321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36E38CD-BD7E-4AE8-9665-601E49BA112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B6958F13-FBEF-457C-8050-E40D2707A85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E01F703C-CB2F-456A-AF64-6BB4C97FD19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DD2A3FDB-6EC2-4A0A-AEE5-ABF4AC4E067F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2A563056-6B19-440B-87FD-B5519BC7EE5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2F515BF7-6B40-4469-A34A-69021407C0E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89AF6C7-09E1-4E94-826F-0E0133A84FF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49A4B456-7039-4277-A274-ABC8918D589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B7B9ED5-2D08-4729-A064-B553931DF8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BADFFF8-74E7-4CDB-B0DC-96C58977F72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246BF62-13E5-4916-B1AB-0CAC2C7F4EA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24D665D4-D71C-4DAB-B226-A7A07C40EBE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25916211-32DD-420A-A67A-88EE3124B0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01B66CDF-4B76-4BC5-80F8-7B734516A68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35C16A29-3C16-4218-A416-3E5E6A9B28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7D38342-2636-4435-A2C7-AC899CFBCD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029F236-C4C4-46B6-9A75-712DA4E43A6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2BA4CB88-F30E-43A1-B9DC-19184DC5BB7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9F370D3-C90F-4BEA-AD61-9F3F789430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8E022715-DBFA-467E-8D8B-B07CB6A7AAB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42585973-8FEF-4F39-A91A-06113C23ABE1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C09B220C-4CCD-4DFB-A17F-637C49514F1B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12818855-EF2E-45A7-B7A0-DCBC1264982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D5B0993C-61EA-4E49-8907-9DDEE2C52D47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5C32375-B0A1-41BB-802D-34E93683DF36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1EC0B1D-AB64-4E0F-8576-7D73DBD276C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4D4DCE45-AA0B-413F-B9FC-51AEED31373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F06CE19E-B9AE-4152-9B42-0AF48747D07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CEDE4E23-9AC1-4681-BB4F-41223080D74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0AA9A83-37B0-49BA-A3CE-2CFD85CEE4B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DE6F5B00-CF51-4924-A043-18D6AB8D6D2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DE0B37AD-CC54-4A47-BD0F-30CC649AB58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F93B0DC-A389-41BF-8FA2-88DFD7F9AF3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593A91B9-B977-4AB9-B85A-23503D26B7AB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32642AE5-491A-420E-9D6C-5DAFD8BF980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63990D6A-B931-4393-8080-FBE80141CE1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D2B4209-137B-45A9-9DA9-626C3A532EF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CF0C88D4-E7D4-4433-AADE-D170BE3AE80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2DB6E031-2395-43D9-8D60-7B65E6ACEDD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723A0C90-64A8-4BBB-98F8-68297968FBC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CA672BD1-E744-4C5F-98D4-FB0808F69EF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448862E-627E-452D-BCB9-3CE377BA79E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E0F60AC1-A60C-427D-B32C-141B9CD522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78646E65-8E80-4104-98D7-8C423084AA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B0A930C-8CAE-4E78-884B-C223352EBE3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F2035FB-C289-4D5B-9604-39775C890ED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CF34E53-02F6-40B1-B3BD-F4B12C6127E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9A12ACE-7D35-49DD-9DCB-1891D2816DD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D57E8828-C878-4F66-B91C-A6F40E6C0E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217A8F5F-A8B6-48FE-8657-E5581407C40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B89BF76A-056A-46ED-957E-627924E45E9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8E929DC-2A7E-42CF-B5BD-DDEAAF7BFA7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E8FDECD-DFC3-47DA-9899-2A554F54CB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C230A53B-755C-4421-8849-770CE54C450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0CF9A675-8966-4ADF-8B25-6531F8FA2BEF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5185E17-15A8-4349-A20A-59908D95E91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E7415C3C-3847-46FA-8B1C-30C31E84216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4A40F49-2E06-4CAD-9D03-B22B5AC385C5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FA7FE8AA-D860-438D-84D5-25494C650543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6EA6A24-1BF9-4ECC-8205-7B7ECC7874F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489D07B-E339-4BBB-886D-0D744EAA3F9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D8C4C662-6C7E-43BF-8035-2FDDB6C981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0FEA632-94F3-4317-A217-61BEBDDAEA0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1E2FB3FA-0559-4E6D-9011-464A72495304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03858AE-5944-4610-84FA-FD6673FAAA7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7B546537-C55D-48A3-AE58-892591242D5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B44D02E7-482E-4609-99C0-53CDF4714BFF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AD832088-FB04-4C63-81DE-945993126BD6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2E6B8B32-5774-4071-9FD1-088F57DB124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51E92D9-3165-48FA-9A80-6395C54BB2D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B493969-9404-4A15-B248-FCB1B044D601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5BA6686B-1BB2-43D3-ADCF-5DC993288DA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72E00C1-7FE6-40E1-8D21-29531C1432A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083246CA-5EE3-441A-B6E4-F1F6F1F4604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BB358E13-D155-4DA6-B3FF-1CB06A7C009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7BCA3235-F0DC-4E4F-8F92-B1B797E2829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9073C656-622E-4E43-B4BB-3E011155D69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C939479A-C619-4F61-83B1-21780C249E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CF0D10A3-513F-4B11-808B-67A1546A938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EA6589D-4976-45D2-ABBD-CF23B66FB35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F82D2737-3EC9-4E21-AA90-C0490D32A81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63A01398-BCD0-4AB3-857E-F640ED6868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697BBF2-30CF-4138-AFB5-7B8FD25D228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C271C90-FA26-4BC5-B966-92B2706748D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D726E17-5BD8-4DC1-8E30-14505007CF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5201DA96-62A1-4F28-9BA4-A6F26D7EFE6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01A0F03E-E793-4B19-A078-71C15AE70C2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0114264-BF1D-4463-A12D-400A6D91099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BC1DCDA9-3F07-4EFE-B5F7-EE4170FCDA5C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DEE4281-977F-4B6E-A1E7-2871053C182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4BF0A1D6-31CC-4EC8-ABA4-409CE8429CE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C812105-D590-4323-974A-F470BF36ACC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FA3F53E-5F35-46E9-BEBE-172E848F753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9DEEC7C8-B188-44B2-BCC4-E0D90D9401D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6A3C019-50E2-4D05-9614-C9AE0684448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AE868605-1129-445B-BCBC-89612318AFF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A456CB1-E839-4F24-8BB4-9CB52BCBCFF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FEE91DFB-9AF9-440A-8D1B-9FCAFAC1A17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FC5F7448-D717-47B3-B568-3B9300F499C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09288039-F198-4982-90DD-3F03C6F95F3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534785F-A5D8-4642-92C4-895B51B5C23B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FBF3F0E-921D-4E39-9B67-0D17FE31D9DF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479FBF13-402C-4717-8E28-C522AD88FEF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6AC6BCCE-7809-41C0-9E99-7D139815813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54939B09-2E37-4821-A13D-F3DA84C29F8C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50D99D8-7FA9-421A-AEB1-DF57F0708B3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96755AC-BFC5-4D8B-8A7D-339627EE6E6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CEAA5DA-F523-407F-952C-B8A7C310AB5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B16361AC-14A4-4AE7-9EA8-09D23EC5CD6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1C9CCE0-F309-48B8-9C39-A31C314B84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BDD818FE-FF67-4A82-8D6D-2F8546545C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FBB6B4D-BE44-4090-A1B2-68523CC533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A2272B22-1363-4472-B028-DB0C300BEBC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6AED057-E4DE-4C88-9EFF-20CB0719079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5A6FDCD-3195-4B26-BFE7-66ACAF264C4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4BC1BA1-76B7-454D-A837-8B95052DDA0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5B4C44AD-8820-4967-9C39-5124FC300FF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7DCA253A-880C-4CCB-A343-453CB0927FA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CF9F2EEE-1B19-4A95-97B7-9687D0260D4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F4E866CC-C70D-406E-A970-D63BE87C7A4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826CD5C-3CAD-48DB-9E8A-426D0FBE70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FEDFA67-0777-4DAE-BCDE-D3A463D195C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F2DB843-ED58-4164-B762-7231D86CB44E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43BA06A-C633-4747-AB33-8A7A63DC1D8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99DE78E8-EFD8-4F85-BADD-C137CBCCD9C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1530438F-0134-42E3-8616-36F16F6134FF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E0C3945C-FD2A-4779-9BD7-757EF604B09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BC48A4D8-5C13-4038-A0D2-156C9A6A312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B59F6DC-3149-47AD-93C4-6D8608A2715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2CC7A812-3D00-473A-926C-2EEFC02CBD3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AF588A5D-D337-4B9F-8701-4FB58C6F63E0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AD3A31A-2B3F-493D-AC56-E464EC8D82E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E9AA818F-8808-4B51-8D3A-6E077422C79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A4FB4F1B-025C-4A1C-B181-62A7172DF444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926CFB6B-B279-4F6F-8792-4EC92EF9BC5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D843A383-C17E-4598-85F8-AADEFF5C551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4D8A6F0-65AE-4098-8B4F-DBF213298D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3F9A7BA4-1257-462E-9D9B-669DECC514B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AF3B4D68-AB5A-4AED-B761-201AFD794A0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0022616-02C3-4E6E-80EC-01B695E1BAC2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34C2D29-FBCA-444C-B566-3C5204A5695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A5F067F5-8116-4FDA-9961-89A98A720EB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B96C324B-A22D-4A10-A7CA-7D23041BE62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A20BEBDC-7894-49C7-B727-12A90601AC0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C0F9328E-D4E0-4B4F-817B-8DE09EBA5B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ADCFAC0A-18AB-4B67-932D-5F7ED3159F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7C9086B-D8DE-4E83-903A-36B9C56D081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36240084-65D3-4046-8BBC-14C9150CF7B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92AC4AB-9812-421B-A314-7560A8CBF86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AADC7478-3B47-40BE-AC27-0DC546ED263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EB04B36-3C5A-42B7-9351-7F4E6A83B87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225D20E-26A2-42AB-B30B-0BA23BF61A9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7295E354-B6DD-4857-BFA1-684468B08D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B4F85A4D-E39A-467C-9A77-CA1E2228697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851F9853-BC1F-4C71-A6AA-EFE77BEEAF1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42B8E690-EF40-47BB-9296-18CC213D0C1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0944849E-D358-445D-8A6B-69FB583CAC2A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83DCF333-20A1-45EB-BE4A-298914F10A76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4A7EB8A-7136-4A4E-8701-AAA5C8861DA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A5A09CA-EE72-46CB-B582-5B3D2E70512B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587544A6-1530-4856-9ABB-7BE44D40C9E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09023570-643D-4238-A76A-74A29ED4CE9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19D0E898-85B4-4F0C-A62B-17DA885C96B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CB5C933-9072-44E3-AD5D-A0C0C85D98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78B8C342-501B-45A0-A351-A79C2C92797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D321BBE-D542-4F36-9EA7-6693AF3B9BF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73735773-889F-4618-BDDB-B4B309BED6F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4C45189A-8E9F-4CAF-9B40-15B24EEB291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6049D26A-F016-42DB-9AD8-A4C6A4A1C2D3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F9D45D37-D05B-404F-B60D-AA4779EC0778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00301A13-1553-42E6-B40C-5995A57CAD6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B8712F5-56D7-4E02-BED8-9B50F01E895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2B68107-1C2E-422A-9C30-22D085D6D137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E72FA327-FD6A-439B-A67A-472007448D3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92E40424-33AE-4A1C-AA5D-B59FB98E843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8D456FF9-96C1-4F4C-94BC-762B696CB96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161ED60-B753-4E58-AC94-732F1F147D9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6215E2B-9064-4C05-BF3A-C30057434F2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18F4EDF0-B674-467E-9048-B416D604B9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237C332-4FCB-4B5C-9F69-83364AC441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870CCD52-513A-42CD-A4F1-8B4BCF7689C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8ED5B50-BDAC-46A9-8BE3-0460300F743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7678662-F447-4F32-98B9-9130CF0FFD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70A249E3-E1DE-4BC0-BBF3-0CD147897D7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E89BFDF-8E22-4668-BFB3-ABFC2DBC4E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E37A33B8-0C2D-437D-A89E-56BDD1E74FD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C6CEE8B1-3876-4FE1-8D24-0E5F14B971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0407CFD-6AD7-47C3-88F5-27148B6DE5F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A7FB2E1E-A002-499A-B4F0-3C0AB6D4852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8B3DD26-D931-4734-87EA-E6A273A95AE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B7106AB-CF46-45E6-A55C-C182F387749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6C532115-7878-4A8F-8676-6B0598F0E3A1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BD99C709-3E9E-4049-AF56-D06976F3CC0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A5F7F77-EE3C-4353-A7B1-D3E2BD945112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826EB263-6845-4F97-92BD-A4014945A7A6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D8480B21-90FF-4E34-90C7-81BCFB516E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1FC0729E-C0B8-4E4F-AE0C-97961EF4F0B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792E33CC-DE14-41CB-A3AE-9FA6397BEB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567B5DA-B49A-4205-A757-8E314DE8B6E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8121CDBC-7674-4BE9-BB6E-212E2BAF3AC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08E476B-1242-460D-BF65-A882C89D1FE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356D9E3-C246-4BAA-8A00-0CD38BF8722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D3DF809-B647-4747-B609-E3447874E76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0D5EF0FB-1579-495D-B5BD-4ECA13FD698A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CF4C0B63-A464-4557-B9C7-FB44C2345B05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748C5EF-42F8-4175-835E-7AB403E5841D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0034D032-7879-40F6-AD51-E9880C610BC3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3DAE3164-9EBA-421B-B2BF-22688B6D8E43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768710A7-5460-43C7-955A-E769C66DC06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5ADA2D12-4435-40B5-9AA6-FF1EB7F6E1E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F9800519-71B5-43C4-85CE-0D2A60D0CEDA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0FEEBC5-7E99-4040-A997-D618A1F287D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E00FF2F-7B53-4AB5-8F47-75149C6110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D721CB92-6025-4521-85E9-F3061DC1057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4BECA69C-65EF-4F63-91C6-22BAD50E35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015148A-1F3D-4D7F-B158-F2E01A16774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D63D2CA4-74CC-4B79-9F0F-B25AEA7BD56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A80450A-888B-4455-8D16-05C94FFE13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6A35325-0C38-410A-88E2-940C88526D9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41D9921A-39AE-496D-87A7-B2316A63769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5D8ABCA-EB65-41B4-9048-061F796F44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60D03AE-7BBF-40BD-B78A-2ECEB93BA59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34F193E8-66B9-4977-AC12-A9DF4DBA614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771F067-29AF-4768-BAAB-A0F7E0D4EAA8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1F65579-F52A-4BAF-A8F0-9316B08F484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0625EEB-9C41-4EB1-B6BD-BEE270D2095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F6210C6-B11E-4B98-B1D2-35FE47A9AF8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660D8038-1805-4CC8-82D9-4BE3B8B9309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BCE27FF1-689E-4965-8C17-921BDB2301C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17A88491-4BCA-400F-861C-BD85FE81F4B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3AAF2996-D1A1-4A65-B921-5B7E26E91BEB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845C016F-8DDC-47EB-8D8F-5D8CCE089F1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76AE1BD-FD71-419D-83FD-A712EEC7B60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C071D62-68DB-4656-80FF-9535DAF56FA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9584752-FAE2-4B4D-B1D8-56D8DD600F5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3FA44A91-CDF8-4F71-BF30-3FAC3B98863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3C4F852-48C3-4D61-9D3D-15B5F6934B89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0DDAFEFA-B15A-4947-9719-BC381FA5BE66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3D30DEA-C8EA-4D0C-ADAD-66339B3E2E6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1E3BF3B-B91D-4DFA-A692-27F86C338FA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287C6E7A-A3A3-4F7E-902C-E3048164BD14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DECF11C-FA72-4663-A83A-4F91DA4FEE1C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322D3DE7-7195-4ED5-9AC6-82515F7498F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4E9B579-1749-4EB7-8B82-915BFFCD2CB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A06A8F3F-A05D-41E2-86EF-3500A0970C0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6BC59770-A586-45CE-ADB5-A1B197AEE7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CD4E0209-B3F9-46FA-B563-EAA0BEEC05B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3BA04E7-C4E1-4817-8B18-A296DEB43D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39F0BDFB-B7C1-4BB2-8DE0-DFF6395D68C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DB79EF44-0EDA-4F75-810F-D50E7A09CC1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6E18843-752F-4624-B147-00EFAE5298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D510281-8FDE-42DD-8055-2A918BA053F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6EFCE9FF-FCB9-4D9C-962A-E24C187AA90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86E92558-04B4-482B-9781-6C338D53645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0E610042-967F-4B12-A8C8-72FA24695C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A9F90B4-9638-4089-9A08-FA80FB2F081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3CB14F09-F8D2-4E77-AEC0-CB1829CD8D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FFB5C68-703E-49D7-BC30-15BE5919F88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DEF08BFD-4440-4D50-BCCF-7C5E344DD42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541543F6-0577-40C5-B018-1482E11EAAB1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57A81EE-7E44-4B71-8E08-1FBAD0E6D8DE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B3BA768A-AA63-4317-8DA3-F78F2C57E23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AC05FF97-8AAB-4200-A948-F6C4AB7B8645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E006E73-6DA9-428E-A171-2AC4843EB4C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6030B88D-003D-4F42-BA77-D5BE9543CE4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0EA377C0-1320-4111-89D2-7CC90F0052E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AA0A83D4-2481-40ED-B182-A760C0DB932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0CDD3A37-F08D-4306-A120-9B332F7B276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188597C-4414-4158-B597-6D941793D76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DD9DC9D-3EB0-4513-8576-A87896ADDE1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F4FF4E79-CBEB-4CAC-8202-56A6E421D3F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70A5B4F0-D405-4BBF-8E6E-2C7A59AF200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E359734A-19A4-4B7B-9AD4-90B5DE394A1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CDF986FC-941A-4D4C-846A-8C5BD87B5080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8FA3FC3-9B42-4FF0-8778-EA3C613CED8E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15B3958-0042-40F8-9A37-F52DD3718748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F8B17D5-85EF-46A0-AD56-55271F59A67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D931DCC6-BA37-4AFB-A90F-0957BB1B75BC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602C0FCE-3A18-417F-A070-98DEC67E46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4C10E21-C0B8-4909-A22C-2DD46A976F3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871D386A-1388-4763-B54E-5E23D72B0A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3589793-F0F3-45FF-A145-7686DB4C2A2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A812B769-C1A8-4560-A7E1-56AC00ABBCA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A77E74F-6DFC-4867-A2DF-3246B844EC9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5FBBBFE2-45AD-44F7-BFA2-02A43E74F6A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D9EB47B-AD1C-42FF-ABFA-8D55DF7717F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59B92FB-8E87-4016-A4B6-9F6D374C68E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12DD3D61-D28E-42B9-AE4A-D3D633F8FC4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87EC1D92-43AF-441C-856D-5B0AE3A6A8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FF383F56-4B0A-4FF5-B393-317F8FF61D6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ECDA6B88-C9F9-4D90-B72A-9F844F0B5B6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59F6D36-1105-4D6D-894B-7BB69C40B24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64B78D5B-6977-435F-B5D1-105C3CE291EC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D95CDBDE-09A2-453B-BE34-D361FA08B0F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9135963-8766-48CC-943D-3BA41C07334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18199D2-5DEF-4E8B-85F5-0AC549D57DCA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AF51401A-BFFB-4E7C-A87E-5E17455E6D3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EAEC042C-77FA-4AED-9026-FBFB7C6D165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54CCE73-3C2B-4DBC-8D9D-292ACDD8B8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6229905D-027F-45C8-B676-7EA2470A7D9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A5AD525-F63B-4077-92E6-84D7620ABB8A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89E063D9-F58F-48E1-9E64-038DA68927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B82C2D19-DFF4-402A-A1B1-4EE278CD846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37BA548-B2AC-455D-A9A3-0A78663A3BB0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75A63983-F029-4323-93E8-90CEBE28B326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028CD50-A5BB-46D4-965D-749DEC3D3C1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D4B7713-66A6-4314-B87A-DB69CFE6D4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2DF3E03F-4513-4113-9421-4BFD45F789D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03CE808B-091C-44D7-822E-57F6E2F0163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B13B2DC4-D7A8-462A-9461-709782A65090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9AAC46D-D18B-4E17-B3D6-B3EFCDF0A66F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E3F0A6A-26ED-4ABD-A388-C9D26968C03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369C5EDA-E2CA-4AD6-A26C-2C58748CE5E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FF86E659-A8EE-4F0C-BE39-D84DCBAF451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1DE547F0-CE55-46A5-A421-6D5869C3FC5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01BC21F-0398-4250-A004-0482EB1DCF4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1917AB92-ECF9-476E-95A6-ECFC967C160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7935B41-7CE3-43C8-8C97-83BA44D1AE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CF4A0EBD-A90F-4763-9C8E-9C6F7B2116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8DB68685-1D72-42FE-8089-213C9F062F7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BA94D3E8-D0A7-4002-9654-41FB2817662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DE335747-43AB-4806-A311-570B251494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CF38942-52DC-4F38-B733-12C0B5EF50D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AED503AD-BE6E-427B-BA4C-5381A5D6E22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7F88303-A469-415C-BF11-37ABB06B331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FF693E34-2537-4F09-A35B-5BF526B6E02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0FF117C0-D970-496F-89FF-F542F4501A34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8D7ECCC1-ED75-4B62-965C-88048472DE5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849AC6B-16A4-4C02-89E7-DBA395B8D91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CEDC88FE-49A3-43DF-AD6B-12C2F70292A8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08F4831-EDDB-452D-BE3B-422244102C6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E334C83-3533-4641-B24D-01457D7E292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4E8A8CD-9BA6-41A8-B1CD-311EA67CBC5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1908D174-3405-4598-88B7-076F9AFC5C7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93CA4A38-ACF7-4F84-B076-8E606B9FFE4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D54E6E1D-0FD8-4E50-8CDB-496F1B6BDCE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EE599163-F097-40EC-823D-E54B05BE569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3BC9F855-7B12-4C0F-84D4-BA18854C10B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F6391C46-FB63-43F7-9851-5EC8EAC31029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065847FB-ACF7-4C3B-8F0C-E891D795E2D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F0425F6A-73ED-4E8D-BC8B-B2A5F66FC03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E47E72B4-190E-4A9A-AF12-BD4F59963F8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C780DC4A-5785-43CD-9866-1AC6112EB99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AA52122-4B5A-4034-9F54-05F51A90FA20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5711C62-B994-46DA-9C2C-DF08F2F4246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2DCD60A-F69E-493B-82C0-FEDCD2DDE38D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656B5A0D-5082-4B0B-A3B2-5F63AE82243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7054E508-A579-4A5F-8909-0E95F9BB34E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033529E5-7ACE-4CF3-BE24-0E58550ED0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B047DE6C-6177-452A-8270-AEB13843D3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EA74DCE5-C299-4476-AF4F-8DB6E8E5E131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F4A0BF9-E174-4461-8578-D7217C60F45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2A6A0BC-B0A0-4137-884E-AADB37749C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9308004-8AAA-4E8B-9F80-00288A10B4F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4EE3430E-B0F0-46BE-93B9-CBC7AD8B2FA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0463057-A677-4B5D-97A1-7EBDB9582A2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C2364FA-D15B-43D3-9BEC-31E8C317C36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690222D0-3236-41CF-899C-D4D4AD197A0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1EC32D92-872F-47DB-AB4E-3904C241F77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2C104FD5-6552-4FA0-A78E-BE12050D541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2FAC3D81-D4CB-417E-8CD3-5321525B4408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50604436-D77E-4ADF-9467-BAD5051B6DF8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F5C28DE-C953-4457-9409-77CCF1A08C1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948C9052-8724-4BAE-99FC-8F4D0B52DA15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83638091-B432-4A08-B77D-DAD49D46AD1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44DF9C9B-B037-4C46-ABF9-70D409BAD7E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7975EFA-1703-4CEE-BD36-543B2310EE0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3B0B42E4-6DAB-4606-ADC0-9D438D5AB20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A56CDA38-5E86-4B23-9459-07771D67DDB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222E65D3-A05B-4213-9E44-8DEF6803206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226A005-90B2-4D0B-ADD5-1829C10A12C9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7D8EF00-B31A-4B72-8108-4A5E4E5100F0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A389FA6C-B6DC-4FAF-BFCE-E78FB509A914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A232404-E9F9-4140-9422-F37AA63067A1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9D46FC6-4D64-4CC3-9989-89D68959B8E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03CBAFE5-9F83-4CB1-AF35-57F9BAA0A0F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CD0E235-C401-4EF3-83C9-948FC125DB6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B9C379A-A4D6-4D5A-A0C1-1DD6550DB759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D1227F72-2F6A-4DC7-A23F-6F3F5146019D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32A073E-DD02-468F-AB11-12B464A59B3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A739BB17-981B-4774-9A53-F5019D37077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4024AE3-A10A-454C-BC48-B6D0887222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371141D9-86E0-4A66-A6F3-E4413D803F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69EC7B5-E43B-4FC4-A807-D48FF2BB3F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698ECF2E-605C-477B-AF68-BD996DCC154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A2585BF-21C3-4669-8656-A0E620C6B95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D0F4FD6-7A88-496E-99D4-750E69430A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F81D63DA-99D3-4991-ADF7-040066BF5F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D9D26316-A66A-4B96-919D-35FAC7362AF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4839BB95-B8D7-459D-B86F-F5FEF21F786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2B1ECCEE-032E-4827-AF3F-8B8388953D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5A58CC4-D4FB-4BC7-A3E1-2B706BC1595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3D0DFA0-54BE-4F88-AC68-8DD249FECDA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AA220508-BB3A-41F7-B1E9-809829DDEE2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B574F295-0054-4BDE-970E-D4A9BA94F80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E42EDA18-A810-4298-AF9C-6E538A9757D8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807FD0A1-8F0E-4EF5-8D3F-BD71C4AAD84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92A97DDC-C56E-44DD-88C0-493AC523C9B2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BEA634CE-EB86-40E7-AA43-D9F00CCA49C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9F52C18-068F-4D36-8169-EE267B68E28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6127567-B1B9-42A2-92AA-D7327E0ED95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56EE5B95-F64B-4497-BB87-A2A40D191A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6E2C157-ACB4-4244-9123-25637AD0FFB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00091183-5C3D-44B1-BA99-798AD801B4E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8C78B666-669F-4B08-9DF7-31815683F80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A331D90F-D820-4422-A1FC-5F7BBACF4E6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C4DE08F4-AB13-469A-9AB4-CF788E59A1FA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4220AC5-CDFE-44B1-97B2-63118B11F08E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5F241E61-3B1A-4B22-A182-583D67385C2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0949101F-C1A8-42C9-A9BD-7C32F9F34337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E0685F3-BC86-41DC-BABD-A6D548577AC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061C6190-07A7-4C3B-87A8-9710F829755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5D499F65-E5C1-426F-9986-671E0963C19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6699C65-CFBB-43AD-AF0C-85D5BEC681E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8BBFAE3-5F30-4ECA-B06B-4214067EB8E7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8D5982DD-D99F-4F11-A0AD-3345596D8DF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B33F8EE-9D80-4D0A-B5A4-E69E732381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82E9102C-6425-47EB-8EFD-8DE8840200E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272D088-27CA-4F82-B74A-FE79DC74743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3B8C71CA-8718-4C51-95EC-81AF76FFBCC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7AE6FCC-5ADE-4BC2-8074-B86D1886B9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87848BD-4379-473A-AEDA-A9B2266ACC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51330F1-1887-420D-976F-28B451F13C9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04D0BF8-FEF8-47B6-90A3-A7BEB1FAC42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7426F291-53BE-417D-8B32-5E4C9FCAEB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A3847BC5-0918-49D3-9BB8-E0118E11185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90A5E1B3-383C-4C90-9EAC-24DC670FA90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72B44153-A06F-43EA-A7CA-D3F92707CE0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071EED9-DDAE-4D44-9E81-1F2525AF817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FCEAB9FF-C26D-4208-B6A3-694F863D6E0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B34FD88F-16FC-4A75-A610-8EABE7CD3AF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36DD70F-EF71-4BFE-9DD5-E4E6A0B8112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31F1EDC2-AA93-4940-AA27-E61E924415F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07DD076-D595-42F6-BC27-36892D67067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ED7B1F7E-F83F-4066-9009-86F660C880A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FA0E314-90B1-4A6A-B187-E005264FE6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00D47AAB-8A0D-4230-BE63-BC5CC9CD4CC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80BFB065-3387-489D-B229-4A22280E5F4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05CCD10A-D947-46C4-B7A0-051B2D5E74D3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2F6BDB9E-B246-4F4D-8275-F56CB692A62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E39CE8C2-953B-4C6D-B80A-92F5CA688F4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8C93CFA-E5D2-4F87-B984-DE5568A614C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45020429-1647-4A20-AAFA-B1EB67C16CE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3F205C07-38E0-455E-B0B7-DC3777B4F0A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215E126E-13F9-4855-B150-EB0DF2C810D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96CFEE21-CA79-453A-8789-178B33D3FA5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0AD9F453-A595-4993-BA84-C600BD33653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E0C9127-2977-409F-BDDB-6BBFB9D7D81D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57304FBE-A293-4989-9858-53946655AE46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6CB86CE-B3F3-47A8-A894-B6F45E76592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0F8C526-520D-4F6C-8FC0-91609E91990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CCF796D2-7E2D-4746-9AFD-CC700B718C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C8950FD-F8F6-420A-ACEF-36EA761CF94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AD1EB743-B27C-48EE-A6DC-C0FE52411E1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ADD4CD8-57C6-4B3B-8F6D-8B904A1F49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675302C4-A2AF-49B5-BBA5-DF07608F90D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A5632A0-5725-4BFA-8E69-7896000B5DC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D8973372-C18D-4A25-9CEA-52512062352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3017E48-1080-49DC-B4E8-4A4E3EC7DAD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17A33B0-BAE3-4A71-8CB8-23A494B8538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9D713818-7D38-483C-8DED-B537D3B02B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CD116BF8-85E3-42DA-B9F6-02E8B2B38E4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31B253B6-F4BD-430A-859B-57F6B01AE0AF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AA71675-1C19-4CE0-BDA1-72527876132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4E7D737B-1B51-4179-BA81-6349A3BA06BE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D20594C-E6F1-4865-9F2C-5FE824F817A9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4270267A-6E1F-47DC-95B5-9D7BA42C450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4611307-5008-49FF-B397-1684B11895F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84DACEF6-0386-476B-8F48-47B11097C14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C2C3C6CB-F0C2-4541-813F-0317717E3D1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4D589B68-A7DB-42A5-8EFE-952D1142F26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28B2E7E8-A75C-4321-BD2B-FE5C1EC74DF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06D97B6-FE5D-42E1-B8DC-0A4EBC0846B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AE478EC-5CE2-4302-A38E-6E8D0A345C8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44DE9FB4-FE4F-4A3C-B04C-CA3B4A70C5BE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3FAC0811-1B55-4078-992A-B605D4EA6245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FDA36FB-0444-4BA3-81F9-6E50485A6E7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022649E-AC20-4963-A200-4DD890E3BE6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622E0BE5-215F-4D30-BD91-062BEE44C12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445FF0F4-9B15-4AB5-B5AC-29C6EFE843E6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90D04BD2-7D8E-4264-95AB-E09D824C41D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5E1E8350-6AD4-4ADC-BAAE-73D921006F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9C17E88-ACD0-4D9D-9A15-1F278D72FB4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A3E42D6-46F3-4B40-B5B0-5D4A9337652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20ED534-9BE6-4641-98FE-DC10FDFC26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276DCD4D-B7FD-44FB-B6AB-21D993AD59E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F84E19A-9DAB-465E-A6C1-B1FE08906C4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3036A41-33B6-47EB-8253-ABC11CEFC98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FA04F08-3262-486E-A06A-CAFCF743FE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B26E075-7D94-4403-8F6B-0394E7CA96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A5BA22B5-B1C4-4193-B8AA-B680853C682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AA504AF0-AEE1-41A5-9936-DBF0F8927BE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89EF463-513E-4C3D-BFC3-47FAB9B37A1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A0C2733-EA2F-4FED-B582-95436EA58EF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86149497-1EF8-45A5-A6D4-5F9686D891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7FED881-FA86-48E6-90D4-52C1AF9A005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20CEDBC-FC91-4245-933C-323F8D103DCA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A50810E5-2EF7-445E-BF6D-3E897E83838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324BEFF4-0FAB-4792-B0EA-38698B09F1E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A693C3C-94E5-46CD-8266-D70B4E46CA47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28DF2F2A-3ABD-40D0-BE39-5B1F567ADFC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42624947-6D48-4755-A9F4-CA24AECC94D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26925CBD-41CF-4B88-A748-8FD1BF96325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065558C2-C2FA-4418-A191-199788DB7CD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7259BC0-2DFA-40D1-B4AD-C4ACCBD4CBA3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223D994-4BC8-4948-83CA-85B873A75B5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9B97463-4693-4A70-869C-11E131B57DA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DC29A4CA-BE26-4A67-BBC7-46DCCC0C953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4F441D83-407E-42A1-A082-F165250258C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1635F62-9681-4308-8ED4-6083AC6FCE2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883F1B8-E374-4299-A1BC-2118CF88326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1080615-DE28-4758-8196-8224A7E1C52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70276DF-5D88-4707-8176-EC60D952EEF4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53733FB-C312-420F-BCA2-0F3754953819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7BC4E668-EAAB-41FE-8CFC-3EB4B711807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D6FD091-92BF-4098-A72D-5C78A9EEFA6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D21B5E6-F3B2-4429-97BE-8F28D4020E3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8CD4BBC3-76B6-4562-8617-10DF8E952A2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7923AA77-399D-46C5-9EB4-93A7AC02EB3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684C2149-614A-4BBA-AEC1-808309EF33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4CB2ADAD-174C-4195-A81E-B30D4B970BF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769EC84-D78C-4AAE-B819-BC1CD2126D3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10F920A1-7AB5-4718-BAAE-FEE2EBB3D6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BE9D433-D618-4554-9C29-3040E47215F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04C03037-ECD1-45D9-B735-E311B7E4E75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F7494D08-1B8F-435A-9C2B-6920531C455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C216796B-0FE8-40AD-A7CA-F60DC8A617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D4606BEE-0BB6-4018-9E48-9B05CC57768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7E81725F-5A66-41E5-B0B2-277C7D7570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17ED48E-60DE-446E-B0B6-9876682B9A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8679A98C-1C45-45A5-A828-40C29C888B4D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1D1EFE1-ED3E-41B6-AD88-D54D13E815FF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31141E6F-D939-488D-8D19-5969967095D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4B52F96-A31B-43B4-BED2-A1CF2BAA3BC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E451F78A-F2E4-423F-BA3B-01FDBAF92A2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F8C3D7A-BB7E-4AEF-9C07-DB56C08EB0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F9BDA7CF-2FA9-4BB5-9636-E8E5C1348FF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632EF6D5-CB1C-4623-A7FA-F3F399B1BDF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626771F-D8E8-4BA1-A342-9F820C609203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5DCD7FC0-654A-417F-8395-A26A3A1B7E5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01A2B645-4F2C-44BD-B123-91C39570031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3C2A3FB6-72F9-4FC5-93F5-77F6157FB64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39FA096-78A1-4DC2-9DAB-9484BE17E70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42943F23-0F2E-49CE-9570-C60B66ED200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81EC66A9-8A3D-4BB4-AA9F-F88A7FFC7A1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FF6DE8D-0F4A-4E86-8F71-12F31221A2B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8BBDA4D-C9B1-42B5-B98D-AEA01197904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3972C1B-E158-4376-B4C2-0B36B245BF7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A35F1CEC-6430-4C59-AB91-61DC9EA30EF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DD5F9FD-BC7B-4D92-87C1-A0A7D5D9343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43F0BF0-8095-497F-9032-EBEF5A14867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4D47808-E02A-46D2-ADE6-CD322D75908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24D187E7-307F-47CD-9D8C-11431524CCE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08386BF-7AEC-4B78-A9B6-96096C7E15D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F15FB185-A37B-48C3-8062-7E92D0D6ABF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F8758001-EC9A-499A-9FC4-914AF6F8E0D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2FD810A8-95F6-4807-A559-FD9407CCA7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01D8CC5-BBCB-4889-BA49-A642B1F1E6A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43DBEFC1-A601-420C-8B0A-E8A0240554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E16A2114-A069-4B67-89A7-06231C64882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AF34040-BE1E-45AC-8723-E6BF8F7D96D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11435F72-B73F-4872-A4B8-7DE3E47AD48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E4FAA8CE-7B44-4C01-B32A-04BD6B84F5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F208BA2-FD28-4A91-87B7-15FD07C6C3A3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A87CE7D7-3DC9-4195-ADEB-F87E948672BC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B034AAFE-796C-43AE-835C-0EE02F7DDC1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E4CE723B-4C72-4CD2-BADF-BAA5165C0A1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B2995733-537F-46E4-BB1D-74A70C2C8C47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B7BDF6AE-974F-4491-8DD6-A9F7671206A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67D340FB-93B2-421D-912B-F302F71C252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63330454-1C9A-4390-9C8A-6E3E0927D3B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6F71D29C-42C2-4D17-8CAA-00C53503E94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1266C2BD-92D3-4CF6-AD92-F3208D69936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60A3590-60FF-41C4-8B1C-DD9E71171B0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F77D125C-52F2-404C-B36D-8CED2758BA4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5D1A49F-832F-4C4C-98B5-3F89CB0FD95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EBDEC7B0-50B1-4179-B755-DAB413D6286B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FECDC30A-3CB6-4EE8-B497-B9FBE4E4803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6D526533-7AF1-47B6-9F6D-AEE9B86DC5F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C061CF9-07C8-45C3-9F1F-6874C0CA270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C85A5DE7-5E9B-4AC3-9AEE-E8915A1A8F3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8F08260-4612-4626-B7AA-E3AE92346CD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0ACA185-FA7D-4718-8D88-6A67E9CE61B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D8FA6016-A289-4E8C-96F1-6CC338C3D956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CE8D2797-C543-4F22-ABBD-0F238438E13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C28D0214-C986-451E-9E6F-53261DC5C78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FC3F4D3-571B-4A57-BED9-BA110161EDA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B9F4D04-5AE1-4CD3-A7A7-B42E836EAF4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1CFA965-C39C-4F14-B181-8027F21474C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4BDE023-7B2D-4B78-A71D-7BBECF0E7FE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CF5485C9-B9C5-494C-9D4E-195B1BEED6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FDA917D-664C-4764-A167-AAEC0B93C34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C408A2CA-4CFF-42C3-BBCD-976542EAEAA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60B4578-C0F2-4FEB-904C-03FDF3AFD84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656C9B04-6198-453D-BBDB-D977DB9E48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94CD76E8-0F40-4942-84CB-1A0269C2B1F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E436118-47F8-49BE-AC4C-F588921FA5B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75787D4-CC98-484B-B8B5-C4180E34E00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0FF49E4-846C-40C2-A46E-1B52C9C8F6F2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69961678-A6A1-4031-971B-C154DD7F081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9CCC86A-FD30-4E87-B387-DF40D38C370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25F680BB-1C12-4E0E-8D53-ED81C03D7B4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93E449FA-04A7-4FA0-B197-5E9DF7258A36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3F8BB86-B892-42CD-8F43-56DA514C933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CCE5CDD-D3C3-4E7F-9DF2-56DA87EBE69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27FF64A-E5D8-4B25-963E-313EE9EEFC7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22963EA9-D003-458C-A5C7-491B60959C53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D1925F1-B4B7-4A96-B5EB-2D10FE1D8F7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5DC2CF2-C047-45D0-9286-D3B9D2507E4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572EE1C-6802-452E-B664-962D3FC9CE5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70910BB9-3EEE-463A-B7A8-3EB5A8B2EE54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8FA19A01-5045-4521-AB2D-2A528757FC4D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C164C42C-6A7E-41E6-AFD5-55F9BE061839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E831FC3-95CC-4D0C-8BF8-2B40BBB7F86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CCFEBEEA-ACBE-40C2-B05E-B30FEE08139F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B9E5E2E-E51B-4366-BC87-9ADE5BC3C69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640D522-31F1-4891-B253-4D01E7712C27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54CE48B1-FC14-4A58-97FD-852A40526C3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E1E21655-77C7-41EE-A1A7-1EB05187627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1C3130D-8FFC-454F-9A44-5F4D377540B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196C8C10-9B35-4518-BED5-906A1EF2E0E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4C8E0060-9CAA-4B2C-8FFD-280090DEC58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C6D226B-5991-46F1-9D73-7E616DB48A7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43738128-21E8-4621-974A-3E941B534AF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6B48A51A-B58A-4AF2-A4FD-9CE06537326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B5467319-9C5B-451A-B3B0-DE0E82053C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B9EA817-4BE6-4A6C-9582-1BCF713ED52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7842E100-BFCC-4824-8977-20B1568F3A7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AFF74CA-5120-4B5D-944E-D895E80139C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42122966-97FB-49B1-86EF-EE682B1CD30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1909E34-04AB-4DDC-8BA0-1D8BF68DFA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71C2F259-96AA-4A14-93B2-FD3078AA28D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CF2C553A-1D18-4BFE-BC19-E4F3D90BAA59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38D0E4D-A0E6-432D-9D8C-6CF28DE6A5E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B5845B52-809C-405B-B1CA-468D8467681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47AA131-C88B-42A4-8A78-E8ED78935DE1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D4B898C4-B18B-4CEF-92D9-BB7B3D13A9F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C4755750-9216-45E1-B6C3-3F892F90A75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95611546-D5BB-4DEC-8587-5ADDDFDCABB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0C390DD3-271D-4ADB-8945-2A8A09A5564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FC2E6CA9-4F5B-4243-B235-D4E4862B791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081F3A93-8B31-47E8-8B34-75B4E280A34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9FD2F97-C4EA-478C-A796-AAEEE23DC01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13C58A40-B0DA-490B-BE99-4DFE10986B7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715DEB2C-37C1-4E47-93F6-A3B7D5426221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1B73A141-E97D-4EB7-9E10-4177219F15A6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5A164661-96B0-44D6-B016-3F1EC2D8AEA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5A2AB83-A644-47A3-B874-D67CBC55BDB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1DB7AC40-529E-4F7C-98CF-CB94A9E8A6C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53FB48E-8483-4988-88C5-F4EA5403E69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C5D4B7D-F8A7-402F-80C2-0F68C1BFAA1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07FA33A-937B-4CE6-AEC6-324346966A9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D76B841C-18DF-424C-887B-FD1197614F4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A65774E-E0BD-4A69-A3BE-018159B2E16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97C19EE4-26D5-46FA-B000-B69C4E18058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1667455-C834-42F7-B802-1EE6507E5A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78E8778-2385-4F6A-BC94-9BF842737D9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214F68AC-A2CB-452F-B3C7-0BA9C2DA666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AFB7F81C-4ECC-4ABA-B049-7FCE8038C15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17C1A702-9E05-4F64-99B9-D37F3A3B1FD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FC82B27A-E194-4A6D-9009-7C2749E699D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C3F93C7E-1188-465F-8408-E5DB2D03ACC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1563212-9F93-4824-894A-5F54059EA2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E572CEA-39E3-493D-958A-526BF911780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F0C03D8-5DE5-4C1B-8B25-61409518A4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32E3D84-BC2F-4BDF-A355-2CE2EA940372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E9ED1B8-4039-401F-81FB-FC1BA04500DC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AB752B1-D6D2-4D34-8AB4-484BF97D289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DF6F56C-D594-484C-95B5-AD483FAA021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00FD97D-94EA-44E7-B54C-A5E15DE2B373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A66EBA3A-735F-47B3-89BA-F183DC2140D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36C8C705-2C48-4332-A5B3-7F58BF25094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E3DF021B-C870-4D76-8E4A-E47CE4D37C4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D0B09480-3601-43BB-B32F-0271F76208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24AF091-8C7E-4BB4-8774-AD1D1926B4D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A2AFF6D3-DB10-4E6E-8049-F5F0F6AF9C0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48495A98-D2B0-440E-BC69-F43BCA37BC8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8C90AD7-89FB-462E-91FD-230F7490FA1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BAAE92C2-417F-4594-87FA-E77AC7CFAA1A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F8E9F57-6E5D-4313-94B8-F5225CF26A8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E4F88AA-1E99-4002-86CA-A13D96917AC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F9982EEC-C1F0-4D20-BC01-F8A5A3411F5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4C85560D-380C-4600-9D41-B834FB06223B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C9862942-EF40-463C-B10A-A40A9AF83065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A88A5359-0A2C-4A43-A6F2-5883BE04C9B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488F5F8-8C16-4D14-9DA6-ECADBE11045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041506C-1C23-4391-AA3F-B397182F27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0AB10C2E-D5D4-423A-9D07-F06A236DF16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A87BAFA5-3537-4BED-94AD-BD28A69B12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ED5AAD6-FC4E-4435-BF8A-31002B9E207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F3D57E5C-BCBD-4756-A333-03FAD51C4EE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4604677-A3BD-47F5-95F5-5F972351C63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3AE0A85C-47C6-494F-A517-8CFD95B7111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5DC6874A-2A89-4014-950A-9C41B412A4E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89D20543-11D7-4D29-9312-C21CFD24BCD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69BF163-96EC-41C3-A94B-304679AFE0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7F0FD8D-A947-4517-81BE-E82E3A432A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9865569-238B-45F8-A7E5-3DD282EF92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7A0BF104-5C1A-4000-9046-DADFAEA58B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31C2F1DD-74E3-46C9-959C-19AB4C41B58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4D45409-80E6-4DEC-AB50-969BF084A4A6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F10197E-67F2-4671-9AAF-52E8B8820FC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73222831-2A4D-4A74-9818-3414E100DBF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018255D5-C5B9-4D90-A6D9-304A8D26EBCE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3D94CA5-2168-4ECC-9606-F7E18B549E72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3A088CFA-3F21-4B80-9E43-BFD8532DECE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23A5CABE-B99C-499E-9CD0-17B33832E06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1BFEC586-BEA8-4806-8F9F-B5276FD9E87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9C90CE8-6667-43F9-AC9D-8CA48F98846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43223FF-FB24-4D6D-8FCD-881881D9193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9D07E432-59E3-46CB-AD5B-FE030F01684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0B010F87-07FC-4D47-AFA8-C7A03909E62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0D0801B6-496E-4CAD-BC38-DEA09111964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1334A14-8048-424D-A057-0F4D09BDC5A0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0F95967-2338-46F8-9EF9-198AF2123BC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B04D8AC-B71B-484D-8532-34BDF33A2F0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06FB09D-C74D-4C5E-AD44-E4A8218F6ED4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B3319AB1-4E03-437D-A509-44C9DD6459ED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17D7827-C520-47E7-8530-D74A16D3444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13650A67-CCED-4D0C-9735-B81E1C5E852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8DC0F81C-403F-4F73-ADA5-B9410F88B368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9C330FE8-CFF4-4507-A896-3C007CC5B1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AB7D9EBD-E13D-4120-A82B-7157A267CDA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E62034C3-1DE5-4F0B-9759-CEFE517A80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8ED157A-D5E4-457C-BF5F-2FCAE5C8B57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69A7A4E6-24C6-4225-8950-FBF0DC95D56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2060D3F-2A8F-4F36-9DC2-AFC839301C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2FFA485-099F-4358-9387-DEF7E7B2D3E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8E21D386-C3A3-4512-A1CD-F028E7DBF35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903D28C6-7B33-4F43-A135-D111E29276C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2C31063B-C25F-4288-8185-7A37A00CC0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E7456939-D92D-4082-A971-4DFB4B8F0AD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73677B2-C9FF-40D0-8D85-A38CD0086DD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722F69B-8EDD-4029-A4AD-8BEEFC7B09A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9295E90-A39D-4846-A2F3-F335BBF8899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9B4D79E-D790-435D-8CCB-8C82C5FE034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24D7F5C-D4D5-449E-93B3-524C51B495A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2FE0F168-B080-4BAC-B3B3-34BBC71FD8DA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8A8DD6C-39E7-43B9-911D-5133BABA821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4737CE71-2CEB-4120-A1FA-A40FB270DE8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FDD3C91D-A436-4963-B973-CC86E7C37F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3B0F8E9-A694-409D-8C1E-B92EE21822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9D661929-27F9-4AB5-A788-721F904E466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D0DB301-C743-4D5E-8D89-16A809D9A8A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6AEAD3E-5669-4D0F-BF25-B5AF94C00D2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49C9C72-F17C-4905-9948-5018B52DC0E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9653A0B1-F16A-4CE5-8747-63946A093846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8623314-E2E8-4B4E-ABBE-34112D36CDE6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EEC2ACAE-3184-496B-B743-8C98D5B68F3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3513F23-C7A5-46FF-9A0E-F7ADA943BDC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4A0630D2-E83F-4CA3-8219-6EAB3054D323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26FD5F65-2DED-43BC-ACD5-D3A1EB8E2C0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C444ED3-5810-4E4D-B74A-0DFB114920D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F8F8662-14CB-4EFC-B7FF-0AF4EC633A1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F7D93BBD-E801-459D-BAC3-DA641D35500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0633EFAA-5798-4B9F-8D3F-F3F2540DB15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4BBF055-8A8E-4D3A-8B60-51E8891CC14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6D742B4D-9491-4B78-BE56-CCCCC361772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AF7465D2-41CA-4A54-B857-4A3F920796E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CD9FB721-3D0D-49B4-816D-1A6A818B263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33D50662-E241-4BDB-A760-CEFAD172D94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6B140BE-54C7-438D-AE4B-3BAC362E77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7C5D6B5-BAC2-4B98-8D88-D4DD369CAA8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A4CEA7CC-6EC7-4F54-AE45-483BF4574E9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7EECF636-AC4A-47C7-82C6-522E3D0006A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10A2D52-3B10-4C64-A153-401E87ADAF9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9176701-BA5B-490C-AD0E-0DD7FBD2D5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29D87287-8184-4ACB-AF09-201C904606E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312F5E0-E82D-48F7-965B-6499916ACEA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2D04252-473F-49CD-A0B9-BB381E48651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FE0E30E1-7549-4BFE-8F04-8432F034D4A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22673DA0-9FC8-4266-A5D5-146204797F75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36BA5CB1-3BA3-4119-90BD-1BCB525CA0FB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2611150-5BDC-421A-9834-0D58E488E2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C72ABCC0-867B-49E0-B69D-E77552214CB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92A0CA0E-879D-4578-9263-E76B48BD724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3782EC1-B308-4C08-887C-3A692F555C4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98C9912D-6D5C-4BBA-8C7E-59BC717C08D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B791D77-B415-418E-ACCD-A663EA88928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423D85CF-128A-49F8-9696-5B457CC2516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EF9413D-372E-428F-BD34-19A79D9FFDA9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71BA2B8-425A-46CA-A4BA-0D43228442C8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4085B817-06E9-43EA-AB12-54117E3C809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0954FEE9-57B6-4C69-AFB0-183FE10FA57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5D31571-D707-4336-A948-4D44D13FB660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ADCBC91A-F0DC-4388-BAB7-06B90D67B4BF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CB4D8D9B-33D0-4A46-A048-4160503158A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53373034-E630-4596-B884-A56A98548C0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DF59CE35-DA92-4A15-96CA-A815C34D630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312F92F-0E01-49C0-B40A-B787FF095A0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3E43691-0781-413F-810A-029DB091EEA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754E2141-3E69-4032-910F-AAFD8488084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5C39736-5DD0-4BE3-80FE-2126FDCA454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77A26EE5-F99D-4A87-A9C0-B0D4827B55E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A02DC106-8519-48DD-A66C-990DCA6B82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6BBDD01-B4D4-4D1C-8BF3-F4DFD925E19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67862A7-E423-41EB-A21D-7B921E13896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9D7CEC9A-D5A4-456F-A693-2D9AC95EC84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32A3BC7-2699-453D-8094-95F17A406E1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7A23C7F-27DA-4D60-9847-78D93B53110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19632AE7-5F75-464B-BB16-C3501E47D1F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7D81229-6CDB-4B25-A943-F171F89B776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8E6B9D68-ABE9-4977-B125-82F6E8FE7F0C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534FCCB-11EB-4652-A5D2-DFF04BE6846E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C171CCC-0945-47DC-8AE9-72724BB6D42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034A0A84-4F96-4800-B602-0C04EE1F2860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2C91125-AE9A-4C43-A5CF-4E88C9553A0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62BA839-A1A7-4C2D-B514-5D2CFA6975B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110FC2D-D931-4EAD-9C38-BBBE1AC4D9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253FE875-F1DB-4BCD-B7F1-5E2DC8EAA81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B02E33CC-967B-460F-B15D-46EA559F5FF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882941F4-0C5A-4074-8AE0-C0B51B3F13B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FEB2A911-3D0E-4132-A999-2AFA0CEC5ED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1A60B683-347B-4AAB-8BD8-4EE273C9DA7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E2354ACD-0DBC-4A16-82DF-92AF5927D25D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27F73333-3FD6-406C-A2EA-C3C072B6BE3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B482D6EB-BA96-432B-8839-85CD691F395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141A392-1E66-4D5D-BF11-47F94E8746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9DCC8B48-72EF-4A79-86B4-9246A4195DC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5DDF2271-9543-4B30-A731-5595978B99F9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991ED85-B389-470A-9C9B-0A0DA2CBC27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F78BDDE-8A48-4CAD-A9B0-9C7571559EF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6F12B0B-C950-4115-BF92-1654046DF65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73C03164-6070-42CB-AF79-CC6A88DE73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FA5E17D-08B5-4374-98CD-EAA750097DE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E3688147-7A2C-437E-B7D6-061794E12F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4325212-CFEC-4190-828F-B119205BB57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E434B682-C927-4D4E-BE0C-64568C86EF8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B3BEE3FD-456B-492A-B812-94858F39D1A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F6C2EDC4-71D4-4DD0-9137-1EC4879B90B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8547D909-487B-40FA-AFB0-4C9DD8044DF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56B25A5-6D92-4312-A118-F46F2763AAC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7247167-7646-4CA6-A42C-70B4971E019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059D2C61-4C40-4862-9EB5-56C303E281E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A946A36F-02DC-4B7C-8FBD-E4E87F73FC5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333AB8C-0EE0-43E1-9D25-59110ECE22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D3969049-10C5-496B-956C-2FCD01C2E61B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7BD8C798-BB30-4E84-8689-1259366D216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15D37B03-E6C8-4AE7-9F28-1CF7A41F7A7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BA49B3A7-FCB0-48BD-83A8-EF2C5EA99868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7E90B2DC-1161-4EE1-97B4-6C5B5CE74EE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FF670C4C-4D2C-4E8C-8D39-500440BD92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8947263B-F59C-44F2-BFA1-FEAFDE21EDF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053898E-C7B5-4CD2-A61A-57A909A255D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DA5DF591-1163-4B69-BB87-CE2E97D5644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B62D9416-7209-4EE6-B30C-6D6B810DDCD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B2BEA813-371D-4C29-BD7B-A118D0183F8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2048408-7B21-4FEE-A176-BF87B6AE6D72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76486BCD-ACA0-446C-9F63-8E6F1DB45156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B3DE6748-9FA7-482C-A2F4-47FF499A085D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73FA26B-874C-4223-BC89-7DEAFA2BEB9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59C1612A-D19D-4EC4-BF85-23BD0EC3C94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312F612E-02CC-4B6F-8E41-8C964341ADC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26FF3DD-81E4-4783-91FC-356101D6D43D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048E5AB1-3022-4A9F-9A02-D8359E770C1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50E2867-1B59-4270-9381-DC1238CB4C3F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A2FA2BC5-818C-4795-BEC8-C9C123F43A9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FB21E4A-76DE-482E-8EC5-1F379F87D7E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282E734C-EAC9-4531-91E2-1E4B7D1AB63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7747F81A-16E4-4B6E-A906-A5AAB5A097B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6796667-49A7-455C-B78B-0A9F8E27D40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6B6A0278-4814-474F-8F67-3594B2566A3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C67835DE-CDBC-48E2-8BE9-2C165E6D17C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E8AF5740-0185-4EF1-8858-33138DE16FB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95B97EFB-9A17-47C8-A080-155C62E413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D837004-D157-4189-9FF1-3AAD69857A2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2B4AB63-AEB2-4DAD-A3AA-45C7A2D6A9F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8E12C673-F547-47AC-ACF1-B2C4DBC459E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890FCDC1-D8EF-4F60-9211-429EC3269FD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7B563A59-A79D-48F6-BB83-6F3D73E40FB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F9DA03C-104C-4B3F-8CE6-322E706208B0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DC4725AC-609C-461D-AE5C-22A5FDE440A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B454DA3C-E6F5-47DE-A925-11C47672809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122928C6-A0EE-42D8-B29D-191F17C8699D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551792D3-684F-4BA9-99BB-28C8768E45E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D4400297-64EE-403D-B986-546E427B70A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00562FC2-58AD-4A62-BE8B-F7BBCA3661C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85ACCAF-2EBC-4EC4-9675-C49197411FA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B84E893-5A8D-4CB4-8C12-EEEEE825A57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544EFC19-3693-4395-98D8-D7C838D72E2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277AD824-E5FC-4DEA-AD40-C552E41BE4D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914E7B2-7A51-43B1-A752-69E3814E1D4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2D29D9E-EE36-4EA1-9074-2AD550027E5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F49AB5F-9DDA-41EB-A1CC-B04FDA50A2EF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72D8A6D-CDE3-4B76-9905-488E0511656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253B9DAE-07E9-4EB2-9D5A-B89E6629628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D2FF28CC-2652-4B42-9743-2A638AE3FAC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5800C1F-217C-485F-8DE2-296FAFDAE91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58970C5-B010-4BC4-B4B9-C1753EE5FDC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08C2206-E21F-4DA9-83D7-9E7B33F9054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7B5DD0A-FB92-4F22-8DC4-AE13E2DED3D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2981F57-3AAA-4577-B943-E478DCF115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812C7D1-4DBD-49D4-B6E9-7924AC958BA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A854818-C8BA-4547-AD3C-3E8A9CA708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54C5402-A482-4F51-AAF3-DF2AC60EA22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E3F8BA2C-7DCF-46A5-B043-10CADADE40C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9933D32-4766-4E39-9A6B-C4B8BB64FBD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A79CA24-4E34-4FE7-9653-C960FF58F2F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F407A473-324B-4E0C-A03F-AE622C4691C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D73658CB-6EC5-4012-AEFF-CFDAABE455A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B72FEE6B-B459-464A-A1C1-9AB5D554BA7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B909B843-C08A-442C-A20D-79FC48170F2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5C53B67-2E6E-4BF2-BC19-DCA25ABC18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E5E4FC41-7CE4-43A4-AD58-FDD38CA6DCC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0BC6DFD9-207D-43CA-AF75-F8BD5EE7724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D5A60C4-E755-4429-893B-BA9F1BF0024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11BFF2A7-4845-40C9-8A80-98C01890A39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6DCD02C-387C-4C6A-AA89-4BB36B1EC7E1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FE4C003-75A3-4B38-86D7-30EBAD4C6A4D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7B01EAB-D91F-4692-B69F-77862368C78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B44592A-04FA-498C-A702-C51C0E308B7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DBB52D54-4035-4289-A024-6A2BF00F3BA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AEC72A87-8BCE-41B6-8473-B082CD9B902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98E8E6E5-0141-4814-B7EF-633F22E51C4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C176793-1C13-4A0C-929E-DFC78740718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EABD07F-AC85-4127-B0F3-8084A5A2611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E966FEAE-CABB-4B4D-B931-B9CD69345DF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C2C66A9-011F-4A87-836E-82D77ED639DD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BC4143D-212F-406F-B5E3-2DABAAAA29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1535B230-317D-4AA8-9435-A9E0DFB4A17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4F47E6B-D596-4673-8DC7-4280674D4C92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5865AFBF-0A16-46F2-9CFF-35A048E11B18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D6E6AAE2-8F17-4897-A88E-ABC5BD06E32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40BE48CB-4EA7-4D53-9063-C97606939F4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9EECF57-5CF9-4BC9-8838-F56D2E53B027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7DE87B1A-F81B-4E83-8CE9-A12DAEE9F1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C3439F60-42D3-4899-9D2F-D42462E6AC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62BDE6A1-02D2-4271-95FA-63F9481D36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EDBC9CDB-72F1-49DE-80AE-034E10A6C981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9E8EB316-92F5-4571-B8F5-5449491F10A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3C26001C-BCDB-4F6A-8D7A-43C8D06FB0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7A167E74-EBF2-4565-A0AF-D1D3C9A850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0B0B1D9-7265-4D7A-8F44-52832CFE43B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0D2E3C51-0C36-4463-8572-F2404AAAEC0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0865DADA-5C4F-4536-A57F-52EA2FBCE7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9D790F6-AE76-496F-A147-1ADED400A45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AE9187C7-6034-44B6-952D-5A1DC00617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E09238E-2A8A-4091-9729-C34943BA12C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7821BBF7-2413-47D0-BB7B-07656928431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6A646E5-41BE-4696-B83C-A6FFCB2D49A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633EE25-B33D-4926-84AB-21E9A8275CD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1EF1C489-8D84-418C-9D3A-CCBFD3D32567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084AC34-9832-40E3-90F0-A294AC872FCE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F9035F18-1BD8-45A1-8B3D-534836A6253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EC497FB8-ABF6-4108-B34A-37701FE2830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B5F3F9EB-DF90-43E8-BF9E-362D0A0F589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60B8996-A263-4178-ACE0-BA527D3AE05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A3FD625-143A-406E-9494-BC76D73A146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53C7213-59FD-4C4B-A198-3C21D705396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1E525F7-C707-45B4-B10E-CC70AB0D56FC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5F866455-A936-4E70-AF26-0971E4129218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25D8A8A-1556-4F55-8EB0-617B12F7378D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5162E11-A9DE-440F-A3B0-19F226A7FC4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06B7E29D-887D-47F0-B9BA-D508A913CDC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C532D1E9-2EA1-466C-B8C1-1EBA0889C2CB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1E3579ED-DF60-4FF2-B4B5-12763980CD3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3365FCA5-38F6-4736-BB1D-9713636589C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2ADFE017-019A-4421-A09D-18ABE6BC451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EC92C1EB-923D-4008-8308-B65BD1765D04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75482B75-0345-41F8-8A57-B42442FA691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0B033C95-3276-474A-8981-C28EFD8B147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AD0ADD05-F549-4340-BC54-15E71B2B2E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FEB24F13-45B8-4531-8BAD-C860D92E25B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A2FCC65-0F5E-4B9E-923C-53988FE82D2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EDBB110C-2E9D-442F-9E97-404489BD2A5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285E48B-3A75-4741-9239-0AF6FDF177A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0828B0E7-4541-410C-AF85-3F5EEB38A10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4F7FB8A1-9BBB-4562-AEAF-91C243ECD38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8CF2ACF-E993-4355-861B-800B09153D9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FFBE80E0-7337-4F0B-80D7-1C339AA01CA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4FB35D0B-12F4-4F66-ACFA-BC5D85B13B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9837C56-611F-40DC-A078-3B2271212DA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095F399B-F6FE-484A-8684-B12C592539F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467F0459-44B7-49AB-8DF4-FD7EA4EB7BD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B2574371-04F4-4C28-8B2B-BBB0C3A251D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1269EC0-8CCB-4340-93C2-9B85F0371A1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3C9DC8D3-DAA0-4E03-943C-7A8E25AFD13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037A82D-C252-4C7A-8B6C-0D3ABFC309E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66A9495-0C61-4A51-8789-25783D756B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F62A1050-4CC6-48A6-9805-5D106023AC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40D4C1E-35B6-4AD8-913A-C9D0D104B7A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D6CC901-D487-45BC-AEAE-103689DD36C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383051CF-70DC-4649-BF78-011DAFAE7EF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1FB4A95D-C317-46B8-A034-D52FEB10FBA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1B37265-5FA3-455C-AD0D-D9A85C91869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725B2D1E-B211-4D75-8D91-A8CEE505736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6F96BA0-7A79-4225-ACCD-BA3F1E8C841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2605B194-D1DE-4EAC-BE93-2D14FDAC24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BE39AA91-F854-4512-B10C-B4985A8875F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7A7859F6-2BBB-40DB-9AD2-2A653D7B6BB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BBF8DDC-ABC2-4D63-AEE4-EEA88243F9B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5B45957C-FFF7-4A92-B1AE-F45A48554C9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CB092794-B7B9-4092-ACF4-9A9F971EDB4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ADE59ADA-C8E4-453B-9963-4E94FBC10FC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87ACD2F6-2C58-480F-A47D-ADEC24B828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1BC86B7-3E6D-4A67-8C74-CA589D38D30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D837D58-154B-4E5E-B451-E23ACA73BE9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CFDF38B-C3DD-4F1D-A072-3196F95716C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93C3842-7592-41EA-9484-617F8BDB2ED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6BE32AA6-1FA0-4491-B7A6-A197E3C3522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F1DB4FFB-1336-4A49-893B-C20CE961AE1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CC95450-7A11-4B8E-AADB-E40C3D5C785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510FC369-B60A-4B17-9342-9300E7A4730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4B7B4063-AD81-463E-8246-5B819F6D35E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F604FEBF-555B-4E22-900C-0381808571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EE577FCB-7296-45DE-827E-D46C532E625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F947484-75AE-48DD-ABAE-F77FFF45A413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30A9D307-80EE-4D8E-A235-33ECDEB9932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EE3DB0F9-3045-4A24-9BE1-466EB92B06D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9F6D570-FECF-4F2D-A141-CF4986938D56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C96D5419-6308-427E-B9DF-AA4CF96ACB1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FA846293-36C2-4BD5-96BC-3D90FEE149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EDF08156-443B-4826-A372-9DDDC432A7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F5D1E08-9C28-46AD-A537-5DEC6E0851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AEA0BD0A-3393-423C-A7B4-B835C88961E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32B7E31-F469-4491-9526-145F35F6A0B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6BB1DD1F-3D6A-4D45-9DD1-4FF8018C4EC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6F31EBC9-1420-4744-8926-C0F3C5A5969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0A30D5D0-56CB-46BA-A284-D8031A24191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CB12F358-40D9-464A-BA6A-D00E2C5128C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EDEA96D-2BFD-47B4-9626-32EC5571783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8BF245F1-A1D2-4B8B-B016-15B86938991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BD1D9180-FBDE-432C-AA5D-D64B45696FEA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98B8E6FE-AB44-4EB7-BBD7-A7D5B446873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A9730521-5F7F-47A4-A29C-44E08E272A8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E3DA869-E55A-4600-9810-ACB0DF38E43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B21AADD-51D1-4A71-B5DC-454299884C4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D95A3D7-E60B-4E83-A061-AB513136CB2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709D8DE-5A54-4084-99F6-97712503293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AB3865D5-9F7A-416A-98B9-20FEFDE751F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744C65B-4842-4D6D-84B2-CED90BD1A2E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3DE923E6-17FF-4D3B-915B-C4CDC1BBCEE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228F3D9-36A0-455D-A528-0EEBF6092F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A12D0C46-325E-4569-A0FF-733FEA66C99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FCAEDE53-F573-4F5B-95F2-DC7FE93278F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D7426127-5F25-4E8B-B0DD-969D2DC6F6F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C4EBDF7-9F0A-492E-A063-FFBDC2CDAE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40A22A01-6722-4176-B056-72517225AA5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38DF301-A7AE-4D37-A019-EFE54B2D71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3789B516-618A-43D2-A6DB-511A320B642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B1B04604-9207-4FA5-95EE-16707514724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7B31B4F4-AA15-472D-8A5C-8E957AFA93E4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A0B5ECCC-09B5-4A91-9F82-02115FC69ACA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B145D9B2-CE5C-4919-B62A-DE25E8423605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890B9FE1-02F1-4285-B6DF-D58CE432643B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411C474-5975-483B-B6D9-BD319FA98F5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4776F5E6-55D6-4FBD-B9E2-D77DC897811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29B788C-FE71-4F20-BD20-C3C46368D79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C744FF1-E8A9-4C76-BD09-99CD779F1E5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7A311C5-D59B-41EE-ADFB-32C7968348B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E6021C8A-40E5-4296-A9DF-E8F2AD03608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929A67E-36BC-44DD-852C-669C368E1AE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15A4C99F-126A-4B98-9A21-4DEAAEE19987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97153B8-FC6A-4248-B4A8-86FB210B255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B8004B2-2EB2-4BD5-B67C-0A42DDE2A399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EC8070D-B518-41D6-88C0-EC74B268DDA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3AA6634E-CD39-4781-9B75-7A29BA634044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116FA15-1777-4178-BFE8-8355FD744B0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A1ECC68-4EA5-42BA-BCE9-AB2A3802FEB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492BE3A-4D47-42AC-A42D-0CF89C47CA1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D87F29A-6641-44CB-89B4-B996F2F48F2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7F267046-CA30-4CDB-8C5B-3F520BED690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31F5B1E-D41D-4A47-9D60-8A433CAE9F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DE16B49-98A2-4C1D-A680-4BD5E866FB3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FAE538E2-5C0F-429C-A58B-7665E432BF3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51A8478F-AF90-4112-8DF4-31B9E4FFECE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A660BB95-0815-49B7-8198-C956E5C702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807B6F71-A2B2-41D3-B545-E1EAE413A27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31AF536A-E946-49EE-8C09-8D3BA2377E3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AD06E4B-913F-48D3-9C69-D9DDD6AACDF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5EC8EF0-C1B0-4840-8D66-79F6FF1032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24CAA2D9-8453-4D46-BC88-E51DAD2936B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6C32DAC-8D8C-4DCF-893B-907D2D7733A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773D3CC-90DA-48FA-AA34-142609AC23C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D6D792BE-EA83-4E74-876C-7EA2FFB8D36B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46C4251-E27B-4159-B54F-5D0FB5DD302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AA0706A-D482-480C-B14A-123ACF91138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29E700F7-938F-47B6-BF16-A7B7D4B757F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C9B39F9E-C6D4-4D0B-99AF-8982392FB77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78585C3B-3F47-4904-851D-7069AEFE3D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294F2D8-7FDC-4BBA-A502-6CAF9690B96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FCB6D0C0-D786-44B9-8515-48C8DF86687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032D01C-DFE2-4CFC-9F44-84B4BCCA9F6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4AEA52AC-E8AA-40FC-A964-D1B11CF829B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7EA0680-8A3F-4EE0-820B-2DB62C61048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5275F740-B257-43F2-92B3-8070E8BF50D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B2756483-8D90-4207-9F33-AFA4FF39D308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C6AFCE1-BB46-4643-A58F-04D16ADF89F0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BCF2F5DE-47B0-443C-880F-07F07C3FEC7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6F076CF3-F189-430D-BF7B-89DC04A252D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BC2BD9FC-73F5-4D73-9C58-E9D192832F5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EFF03E2E-9C2A-4438-ADE1-DB9044F170E4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8CE606B5-358B-42B4-8FF9-1076CA8E8B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97A4DFC4-4703-404B-A63B-3EE450BEBA7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43D69BAE-3105-4D75-9F09-11C671F71E3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D8469AD7-7A4E-4214-8E3E-805B1B84A75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3081734-6E3F-4469-BB66-F387709650F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86AFCC5B-C159-47A9-960B-F5D56918FF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374CD0B-6349-4257-B53C-E50406875AE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01B8FE5B-4BAB-4BEC-B085-83CFFE153EC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1D211A06-957B-4A6F-83FB-D8AC70C9FC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5E06B003-4484-43A6-BE1B-7FB24166B10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20023235-ED49-4799-A5F3-ECEAC04FE88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2632617-5578-4607-872C-A5CFC9CD42C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DCCBDC6-C668-426B-BB5D-3210E4675B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19DB5669-EEAE-4EAA-BD97-34A986DB66F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9E59EB1F-B89A-4E38-B0D2-6EA3D466E52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31324E4-97D8-4ED8-B35B-911911C24A9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7CB50365-7BE8-4A38-A56A-ADBFD3011C8B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C4BF003-E395-4C79-B9BB-FA80B5A1CB7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134D4385-BC51-459E-8FF9-CA93E24CB8B4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5794DF3B-F604-499B-81B2-0806A9B60016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C615F40-9F5A-4037-8F53-4327092C669D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B7565D2B-242E-42E7-A457-9DDD81F60E6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371E76A6-A05A-4873-B103-8F2A1E1A78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0D0B2DDE-9EC2-4DC0-BBAB-0456B28BC2B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9CFA69F-1489-424F-8AA5-16FE529EDB4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4069F69F-CCA6-4076-9AEE-2C04329D6B9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ECC59344-268A-467B-A850-8A1AC4D8CBD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49BF5208-C7EE-465E-8A6B-AF75C5C3278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5E57FEE2-1BFC-48BD-B37B-12FDD8C1E0F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35C0059-D2D0-4590-976A-5DF83B82EAC5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9963C1D7-7C98-4541-B590-3BB167D8E7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D59BF12-1E74-495E-AC04-0B32DE70D5D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55EE3CC-5B55-4523-92FC-475839DB688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25C4C95-4EE8-4CD7-BBD6-AECC6F02731F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568451DB-E701-4CAF-892B-5943EEE09FF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3515CD0E-8530-4A77-A033-FFA9B6B7C10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E4A4BFBA-FE5B-4483-BB66-F0FC4D99796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917BBADF-F124-4908-A924-C733A4207F3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86F9944A-77C6-4243-B7D0-196826B5FC8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AC5FFC0-F389-4B2E-B389-E85F1031D3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209A2076-D0FD-4ED3-B21B-8873E87EED7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E08F9EBD-869D-4170-AEBF-D470149321E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74CDEE5-6494-440D-AA8D-2280213B1A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8FD4F9A0-4F84-4996-9A3A-94B9567DD95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A2DA327D-A87A-4512-98FB-DCA80256ACD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915AAB0E-377C-4BD8-BA55-AB25408C5FB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85A4E4CE-CD9D-4D79-82DC-8EFC8FCF047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809E874-74A4-4C4B-BAC3-386A96B4804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41D0AA6F-846C-4917-B911-F97C757626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73906CA2-9645-46B3-8BEA-4F3C39DB77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A9E7D449-1EB8-419F-B58A-D5604338AE16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320576E3-1006-4340-8DB7-738802CAB27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79015BFC-8E35-4A8B-B3AE-61DD11608C6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148F4DFF-7CBE-4C64-93E6-6DD98AE95BFE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8E37B861-0931-4E30-8A02-A5B7601C18F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ECB57539-C10E-4EA2-8D2D-359A174FF7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658D81E-98C5-49F0-A8FB-6CB2308E8D1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E775528-2821-4B2C-A8EC-A46F88D701E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63E1AE44-3F21-4143-AB66-CC4F19B98AE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672DE8F-9764-4D5B-9D4D-91B85E0353C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8B41134E-52DD-43E6-A0AC-6BBACF18BBC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B27A0690-D7A7-4A1E-AAA4-9C2F262A2EE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EBE06EB-DFD2-43BB-A193-F45ABE16C50F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44091C7F-1442-4CE5-BFFC-017B6FE400F3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6BAD5309-EBC9-4412-B56E-8A020ADAA6E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1EA6E80A-6679-4A96-AB96-2579358778D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889CA6E5-D4A0-4A13-A12B-3B8C098E6A6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5180ADD3-2048-4606-A5C0-390B881D3802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07A9BC51-D5D3-410F-B933-2E55A07360C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BF4490F7-9E3C-4A05-B7D7-0885F0E9A95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178278CB-0121-439F-B4A0-40FB32A53BB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85EE5C8F-D919-4CE9-A54D-D85FEBA1A11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17D21B41-5300-427A-895E-74E6FF3C88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3377120D-3711-4D84-8047-ABDDFA89A2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3E2054B-07F9-4089-866E-BF98F521470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50DB8ED-919F-4674-81B1-2D4D408C809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5F0278A-2C17-4CD8-9FEB-8E0FEB2E683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1AD6FED-2AFF-4D79-9710-55ED996CC600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D28A1255-8F75-454B-ABDF-794E2A4AB7E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E489C42B-7877-473B-87B5-44415B2B87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F3E55F19-CA3E-4CD3-B479-46ED241D24F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E022CA17-C936-4776-8629-09E01D6FFBC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1EEF1985-49C6-4FEA-ADBE-5AB9077D25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05E40AA0-9AF9-47B5-9FDC-B96B538D929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3E6C74ED-5DF2-4280-94E6-CC45AD527B87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3EA4375E-5ADF-4FAA-AFB9-C7E80D11544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1E093976-6488-4ABB-823D-4EE31D969D9A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4841645-F03E-47FA-A946-34F4DD732F7A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67A8141C-2E05-415C-BB30-1BF5337E2C6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4C95386A-75ED-472E-877B-E7002A4495E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F0B9CAA7-384F-4781-A525-B534B54DB98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43F2B32A-097F-4A64-AA91-0BEDACFBD2D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325F40A8-CA89-4483-8BF7-9B86477A793D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E65AE5C-9D6C-47F4-8F0C-59EEE94000B0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179EF7A4-AB48-4D32-ADDB-C75EA72E103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AD94A1D-A872-4A52-ABB3-E636F79910E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711B0480-4144-4020-9B9A-0D58A4D63BE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21A21DD-3950-4CDF-8D01-6F0663FF759C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0C7FC202-11A3-400A-912D-D9B817D39BB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AB746AED-9D14-4628-A6CB-62722F4BA1E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999E712-9030-4738-99AF-CC601D42189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B5B3F71-0181-4CDF-B667-8276B0CBBC6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7B71200C-11FF-4B4B-ACAF-5D4410714E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DF5AFB8E-0318-4F49-A27C-1141024F232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F446952-FD01-43A5-A04D-DE1CBEEED58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ED5D5D8D-F037-4EC3-9825-A688E1F435F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51B4841-C040-446D-AD71-DB70A67333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1952BE20-8174-4C6A-9C79-AD0064DC11B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CC7B0D94-1394-4101-B6C7-EDBD627340C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34CC6F1-F8F5-4C73-9F98-79CC0AD351F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A2AAC09-BB93-4FDE-A645-57B3A06A535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8A941EC-FE4E-4E07-9F85-F03937E070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AE105FC-1A79-4D1F-91A9-12414C9CF23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D20FD93D-FD3F-4791-9A08-69DD3CC585F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182A5AC4-B1E9-4454-BEC2-48D8C369BA4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2BCE6EF7-C15E-4186-8757-E5BDBBD6369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D57FF91E-0E9B-4213-A4E7-90DBA77F89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A1B80EF-2313-4B09-88CD-DCC24DC1FE0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2B70531-DCE9-4CFB-B4A7-AF7CD3149E2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9C7390F0-91B6-4D57-88C2-8E0D913BD350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29BD345A-4A15-49DA-B5A9-3F71C818869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60F4CB77-79A7-4309-8EAF-43C40D9E9C7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561591F1-EAB6-4AF9-9991-0677EFB4082E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7AF77B36-1A34-4C3E-B99E-0FE1768B3A6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434939B-36EF-4B6C-A879-B6D4D73B559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160D393F-5DF4-42FE-9854-8A30FB79DCD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711A3A3-5EF0-46E4-910C-CA00B6A004DB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AB15FDA-0844-4CC5-A814-BFD643E56645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94ABDAE3-1148-4724-8FF9-7EBB38C1C15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0D375CB-31DE-4886-9CD8-0FA8EB9097C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F9296C87-3E3F-40FE-9D38-D9B93B154F8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C145C880-0B2B-47CC-BD2A-EBDFCB1E337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E3BE32CA-09E0-423B-BD56-2C470FB7D82C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8B6C8EB-59F4-47D6-B1DD-3E4651DC436F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2DA5B37-4ED9-42E6-B19B-5F6A381B350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DC9631B5-8688-4AB2-BC5D-67F885BCC4DF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BF3074A1-5529-469A-9873-59E9F379EE0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39EF5BA5-2D1D-4953-A0EF-9D5E432FB53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745971A0-E46E-43AC-BCBA-56404466333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CDEA67C3-108F-4407-A59D-01DCDA23C59B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9941CAC4-29D9-4B12-8B01-4C175E5E693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A94D3EA-9D9A-4E71-A71B-BD02D9323D5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B5D97F6-8D55-41B0-B982-9720B11FF318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803E57D8-C0D9-4E77-866E-0D269011868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B61FCEE5-4728-4270-A761-E67AD4E387B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4E312E1C-0767-4955-A461-1E7F44C54B9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936773EE-5F9F-408C-ACBD-A4A4E5DF2B0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85C6955-0875-452D-BD5D-3148ABD5C76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10D34D7C-EDA2-409B-B741-171D27F9C11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309491CE-BF33-4447-B88C-50294214C26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C386524D-5C3D-40D4-B6B0-C31D9F180AA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D02A5BB-4F7F-48BD-B60B-14767FE6D72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C08D0149-408B-4551-9CAA-D406E03DF72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4E37E504-5370-4753-8AC6-7E96F4FA52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97EF8999-CACA-4CFF-9292-88FA3C8EA4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1103A042-2052-4209-8886-A088487F59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BC12606-7921-44FA-8046-C0A7FDFD285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46F02B10-F153-470A-B18B-A42027CDD9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6ECA4824-2F8E-4CD1-B3C7-34E854F783B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455ACFC0-EBFD-4801-B17D-E1535BD695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C0613751-8380-4B69-9353-82FB1A0F17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446982C-5D3F-4587-9FD0-9502F897A6E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5D93CAEE-82C0-4E85-9975-C5DF9BB8C6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E745637-5E9B-427E-8549-E264FD69EB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05EB1CF4-60D3-4A05-B9B5-6424A3831BA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7D0B4C33-726C-4D23-A853-932A5625D11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4E9BE01-6F49-46D3-8F9D-B0A21016A0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663E034F-23A6-4877-959E-17C20EAFBA1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89077836-0D59-455A-9E0D-0A4EC9E4CB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C64A8E68-4A50-49EF-A22B-2B66A27BDD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BCF93A22-F130-4F26-9725-D42A31D501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AB9808CA-2756-4692-A6DA-3399C9435DA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2F045028-9032-44CF-97E5-C90FE799835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252702AF-3EF7-45D4-ADD2-B4CFA7A1CB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94B670F0-5A23-404B-9403-976867C9F4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297CDDA-A0D5-4572-925B-3FED2CE11D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04D11F7-3066-47CA-9716-231D4C5551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EADA310D-35C2-4E94-8DF2-159AB656ABC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4009DF1-9A9C-4035-9098-0540224519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5EE7BA4B-0FB1-468D-BD9D-FBCBBD8C5D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3AFD16FF-D4D9-4C76-9121-79F0635BE0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FF6D633C-FE17-4F8E-BB03-6904AA829E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B5588C42-63DE-4171-B7F4-3447938818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8BC2DFC7-1842-4B25-9EB2-8C9A22D641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DB2F2379-5ACD-4833-982C-BDED01C6A6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545963A5-489A-41A6-A2C1-D765D0BF1B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A6B8CE15-B4A6-4BBC-B316-E52C1996184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3BFB95CB-0536-45F9-AB0D-2EA6CEE033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C67E078F-C5CE-4D1C-BC02-47082E4CA4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5231B567-FCEA-40D5-B8A8-C4D6238D9E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DA77E4E3-5B00-41AD-AB0B-7843B749603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1E25DAA6-C555-474C-9925-9169B87F92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FD702A76-2F49-437A-AD68-C93D60FD050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7E5D0E0A-E2F0-445A-8623-3D894CF30B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D9A7697F-BD98-460D-8589-73E5B7AF13E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ABC668E-A885-4C84-BD1A-D8EAA545D9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0FB20AC-3157-421B-B07B-A15BF4EFCE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8E32354-928F-43DB-92C7-159CF161875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F8E8D46D-C68D-4297-AE8F-2260FADB06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8F469960-1703-4C14-8BD6-155389A653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A776A745-480A-47F4-A045-8012933DB5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2D288C78-2A2B-4717-9742-533AB82421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2BD23063-995F-4896-93CE-1A7EEEC74E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662D7FED-FC93-402B-B6BC-48EB6C36CEF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60EE590C-0E2E-4641-BA94-B774451740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8DEC728A-A974-418D-9B4D-C64048AA20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9A5C53CC-5D94-4F29-B531-246BD6A1BB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EBF10AFD-7A68-49DA-BE81-F7B56ADE1E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C84FEF40-2AF2-4127-8879-3DB9F69ACA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92B96737-5C12-4020-928E-9C00BE57DB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3E44F161-04D7-4DDA-8508-68F53F1076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C212D43A-1710-4556-9D26-EDC6C004069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00DC230-A5B9-4E21-B74C-46207A0A20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3D0E40F9-EC66-4A94-A448-EA86C44745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E201FFC6-DDD3-4154-861A-3DD02C95DDF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77D29C8C-655D-4E3E-9796-202924FF6D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9E7967E-4A27-424D-8D12-6866B24AAA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3A016777-8201-4605-904E-C99367325B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29C5D94B-7785-4BF0-98CA-C4AD480133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DDC5592-6EA7-4EDD-BF6E-8CF7139ED9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7BF94AE9-DA8F-490A-BE3C-6A84E624B9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B63D44B8-7E0B-45D1-B0E4-BB58A5857F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B274F125-D7C0-44AD-A4C4-742064D2B5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F102639-261C-418E-9372-9F39B20D03B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4064B3CF-DEA8-4718-AD4F-1652EA3AD9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0DD2E50C-5902-4952-A75A-2BDCAF8A45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8AAB67AB-4BD5-4220-93BC-6A2414827ED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87405A5-A68D-445D-B17C-4BDB8E77F3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39B890E3-3023-48CC-BB5B-9EC98A99003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9F56BBB8-AB23-4627-8AAF-416A14881AF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58785A8B-4FA0-4F3A-ADF6-07703EDA49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9345091-5BD6-4F1C-9FF5-5B08C9A54E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4699F8E7-A758-47F2-BAE6-A015CEF886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9F40D3AB-09DB-4355-BE3F-BAEB514209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F4189C69-957A-45C3-A79A-CC3BFAB99C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47E7580D-16EC-4FA7-B33F-B7F5433D445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D4B8B805-D403-4F80-8E93-FD0ADBD4D9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BF02C4A-E7E1-4DC3-BB42-3B21F1309F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8BE52080-CE0D-4E52-8D8C-4A02080B79E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4CAF7E2-9491-43CC-8E6B-04364C699E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B812371E-4DBA-4959-9639-9712255602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25C4332A-6E2C-4150-AFDD-453A7A6EE8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A8FDB34-467D-4089-8F62-93C16E477C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34922DDC-D124-4160-8AB0-A2AC87B8BD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8E57C34D-7E78-4BF5-BC60-CBB4C617D4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CE95F5F-B5DF-44C0-8D2D-DE466D89F00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AF87D3B-42C6-41E3-B0E2-19429B3366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7CA6DF47-C1D6-4491-945F-81E6D3FC8CF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AD127D15-591C-4A81-BB07-6E761CCFE9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BD3A073-0435-4106-BBF7-EAAB2EFD173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ABCD7F38-9600-498A-8465-7C6A46FBE8D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EBD9F75D-B281-4824-BAFA-6CA1721C360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C2F42F32-82EF-46FC-893A-929923034BE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518D2110-DD25-4045-A94D-9038C47CD4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231D3E4F-BAC8-473E-B1CA-26A5192283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1F68B364-D5E3-46DE-8AFF-B06CED3AA1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F67ED4E1-EC8E-4013-8351-78B6445033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A9F4487F-AEA5-4EA3-A2F3-3A4F77C4BB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75F3F0A3-4806-4556-BA18-CADA938CB7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8DCD3A96-8CF5-4793-BDEF-DC7DB30326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96325938-3E9C-4690-88F9-8A42D81718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98772F51-1FA1-4775-96EC-30B161F86C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DDF3483-8437-4ABA-A858-3C8D8D1DD0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20F261B1-0D6A-48ED-8465-6B46C058CBA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25D108E-3C9D-4DEC-82CF-67F1BF49E8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9CBD6782-7F75-408E-A900-95125664D9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4A2B2EFC-6175-4FF6-81F7-37B025BF03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B77FACBD-DDB8-41D6-9929-C1B87C2457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3D92B20-569A-44B7-93D9-41760ADA68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D825149-82B8-44CC-B0E9-6978769111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31FEB28B-2681-422D-B488-37E6D127CFD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CF8BB3EA-E9F1-488F-885F-64CAFA8E22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018AD7A-37DD-4430-980A-58B8118D56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B3D323E3-32DF-4E29-BBF9-5045DB3F28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A8D0BD2-406A-4022-BC4C-4AD7444845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A2615139-01F4-4BAF-BF23-3F645CA5C8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CE288E62-E58C-44B1-869A-EC709F8675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D6129CB3-39E2-4185-81B5-9D76888A4A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EA359E82-C744-4C37-9EAA-0696B534F57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08C856DC-7B75-4683-BA43-1554814EA9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9F6AB45D-03D6-46EF-895B-A928E4165D8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EC38215C-4F6A-4442-8E3C-B9099113A0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6D6280DB-AA0F-426E-9DC2-2A46FA8373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D2709F2-F5F5-485C-9012-4250485E59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DF111B72-3E3C-4087-882A-E5DDC21BB6C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3D24214D-D553-4B1F-A595-B42FE4859C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94121FC-FB08-4762-B3F5-91B5EE274B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4967CC1B-3C22-4E4C-B6CE-A9B7A81CB9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AFF6749B-8C6C-494F-A064-3B95FBA223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6F1E3DAE-22BD-451A-9ED6-0C2B953F54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1F52DA91-2217-4360-B248-C167B034D7B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A98112E-7EB2-4AFD-8CC2-A0AA6ED96B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A0BAD9BC-C71C-46C7-BB89-1D36A92C9B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FE1442FC-A1DD-4606-AA6E-A849188F2B4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0F447BC9-9FBB-4C68-851A-99DAADAC10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78B09BC-F208-4B23-9D71-0347BDA8FE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2C03DA5-CFF1-44A3-9C09-F77705D799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8BB5B868-F26D-4E35-A943-7D35CDF3B7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70C3489-F78C-4164-96D0-BD42747E15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7F23913C-E4D1-4ABE-9F45-39175DA385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AFD22077-C521-4BE9-A5B7-C61C8C00C7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E022799-008E-42E4-8574-44F2F63A7A7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2D353E61-A03F-4B8A-AEC4-830C97499C8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CEADCCE8-5C26-43A8-889D-29024F5EA3F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375215F-073D-4DE4-AE97-C00AB1CA36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202F330E-8C45-4C54-8580-AEC08B67B3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EE76B0B-7F05-40C2-AEFA-845AC1B6063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E3DEB56D-DFC3-4D90-8A82-93542BAB74A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017ABB11-0F79-4D84-9BE4-C05B504286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E01F41B7-264F-4A6B-A585-4F94B88F229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AA65D2B-C251-4ECB-8501-7BE6E0D29D2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3265711-6EB6-4424-AF37-8290420DBEA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19E310E0-39B3-40F5-B8BB-6565973A92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0421A714-5372-48B7-8FD3-526CEF6051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E67FE4FF-DD23-4369-B737-BBC96B3FD2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C3833E42-8620-40A5-B455-FA7CCC7021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C7FAE4A-2F7C-4389-ADDF-C927AF58E8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FFCB9DDC-5636-47A2-8534-39EF72C6A2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7AA8F0E7-F72B-4027-9966-8335800664C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9D955CA2-5C2F-40F0-AC96-6B73A4587E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584E16E2-2D7D-4772-8A72-A8D6503E828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45D39497-F695-4ECC-A97B-0D382BD683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99FFCC6-2B2E-4158-944C-E98E8D9802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8E65F6F3-5701-4718-8434-FF50EDDFDA8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272082AA-8C79-4235-AC01-0F3C3C9F4E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83FD3AEA-7943-4674-9661-F6D75F4A6D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64640966-395F-4F81-ADFB-425762CFC4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A013ED26-DCD4-40CB-B70B-686C94DA08D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1E61B36-5FCA-4B9F-8ED9-B893F0E88E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6EF1A0A-9F2A-4EC7-9B39-7AD1CE190B5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6BCDA53D-729C-4BBF-81AA-D33F4E53EB7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F3CF359A-67E5-4F08-87D4-9A3C9886CEE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169DF46-E4B1-460F-9387-023DB635EF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D747FA67-474F-4DA2-8680-9597D73A60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D620BD3-3A70-40DA-97A4-92DC7580455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66B37BB3-AED1-4F43-95A5-E031E5C184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079C5E50-C8A3-4D90-83A2-DE12ADBDE6E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467DDC4C-C087-4588-8798-99E1640DE3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F4B1968-0458-4818-81A4-27642EE21F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9F7DDC91-0BB7-4B17-BF8C-3B031E0B62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3F28C517-24BB-4DEC-AE88-F23A0E1063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C03144ED-EC77-4557-9DAB-98F36F83331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C8F5B67-7F55-40FB-ADD4-BAA6D0339E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AC5AD83D-B95A-436D-B697-086DD5304E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CBAA935-8AD4-425C-A76D-C6F4C7BC6C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CF5C04CC-5BC4-491F-ADE7-8DE586190D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388D7640-5784-4C2F-B966-E601565340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15FB8B1F-04BB-4FF3-9454-FB33E24A67C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A6D49816-71E0-490A-AACE-CF6F0C8D38F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2C46AE04-C031-459F-9B47-9964641FAD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4AB986E2-F377-4C9C-A316-3CC653CF2D8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EEE846E-9ECA-4922-A52C-4D420AC5EA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749DE47-B62D-4D68-BEA4-133E1C4BC06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AEFB500-FC99-4D00-AA95-33E2D574A8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1052ACFF-D436-42AA-A7E6-66426B645F6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EB256215-F0D8-4469-88CB-D3A44591EB5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7980822-9CC4-4FDC-9746-B87B724841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CFE20AF9-F198-418E-B7D9-10E2A8CAFF9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B14F252C-CAAF-4347-B5F2-772DB58B14E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3040FFB-A3CB-406B-A33E-1D03DA6959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A94143B-40A5-40DD-841E-96F8FBC075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A7118786-7907-429E-A882-2943060831A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3CF7476A-7688-4D89-8F6C-15AE1796063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023FFB50-69A5-41A9-89AA-E440616ECAE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0CA75F6B-F2F3-442C-860B-3685AC2941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FEB9C36F-E04C-4579-9B14-82D7625F7FE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51E51C14-D4B5-406E-9A31-F8F2B54E93C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62D4597C-2189-41BD-A8C1-B142A53A03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624B4D61-E8B2-4151-B074-CA6F16E1CBA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4F006412-BF15-470A-AEC8-F139F71BCDF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95FE11C7-17EA-4BAE-95C8-45471771A0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FE182EB-DF02-46EB-83EE-AC25686B71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D7CC09C-DD27-4204-9358-79FDA3A6F1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321C3367-AEE8-4FE4-BB56-1E8E02D855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7F105E43-0216-440C-920F-C1C3078B0B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BA35FCC0-8E4F-45EF-B9D8-C07734458C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F1536DED-6A77-4877-BBB5-39D4D86A9D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B473D6A5-3042-4F46-9858-3C6FECB5F6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3CAD4D2C-8C86-40E7-942B-D6B4D4DA945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38AB903-D2F2-4AD4-9669-45963CB62C0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FEE459B3-2351-4FF9-B080-E5277558C9C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7211539-2662-48B2-85CF-4244B89298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B580E71E-7F0D-40D4-8A57-416D556B8C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9E25E4BD-9E39-4065-9073-5F96BD3141B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7634A96B-534E-4ED2-9C2A-FE21B4F312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03EB55AA-69D5-4757-A124-19DFAAD05F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57C914F8-10A9-42F7-996A-48AC6460AE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50515380-DEDD-4787-8AFB-6A486CA3EF8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FB5D4A55-AB2D-4C63-A4EC-FCFBB3CB01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3B1214E0-0EBE-48E1-A06F-D5BF0CC5E2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5E401A05-CB94-4CFF-8E8F-3052CC07CB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C99D5F1B-3568-480D-93F7-DA0957E271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11A4B51-F8F7-40BC-93C1-BE8AA60F1A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6951098-2D3E-4DBF-B925-6DCC74A7D2F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56DD526D-1C54-4EDE-8FB5-A4CF1BCC928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0DF51314-8267-4894-AD90-E7A1B97DA1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D2C8751-7A1B-4205-BFB3-654816FE6C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74FACEF-9037-4AB9-842E-C176BB9D1C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B1D32E54-221D-45EB-BC6F-030B383C7D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893CBA68-8B1C-4087-9D26-D5F4AA98B2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0E480157-792E-44A7-B6B1-46FB10E70B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0BA3B96-2450-497E-89E8-2076078948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9F656EB1-0948-4D0D-AFEB-ABB5ADFB36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6685E11-5506-45D3-814D-710028382E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A360A742-C607-4C2B-B14A-C53BC7093A2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EA00ABCC-3203-4A33-B1F3-CB45A5C7F0D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913A25E6-9712-46FE-AAB0-6287509EE3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AA4EDE1A-1C47-4975-9410-29EBE5C56C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80503749-3698-48C2-95F8-6990A9B2205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FEFBFB15-FB2C-4457-9137-F0F9D557F4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3B83505F-8386-471C-9F25-C0019F377B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3C2C75A0-BC52-4C60-A834-F991937EDF5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BD5443CD-6FA9-4544-A806-E37E7812CC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C419A262-1713-4617-8940-E22BA1BA64B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CD9FA7E2-B05B-49C6-93F4-E9B7A91270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3C716B23-51C6-4CFC-BF95-4098248AE4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FBB195AF-CD21-49C5-BA31-B4A72A21A0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312477F4-656F-4791-8F3B-32C3FA7F03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1A2E477A-1244-4D4F-8D4E-B904C97F954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117B9103-1DF5-477A-AD64-B945AF4CB1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CCD5BBF-CA3E-4E43-A161-6DC0CA8A5A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083B7310-1B19-4C39-8BE0-CA9007C1C2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CE081698-37FB-4BBA-9BAA-155E547B448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DB0710DD-AD44-4D21-8BA8-E6C03F0E64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A6822012-87C7-4D41-BBBB-E7246D6745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EFF09F7B-625F-46F5-8C10-1AD129AEA2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B0BFE5BA-945F-40B9-AE18-0A1A77EE1DB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3D30DC0E-747E-41B9-828F-EBA8BF155F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0104ECB8-170E-4F10-A7E2-B87B8F3E75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2CEB481D-B7A4-46DE-8C25-0ABB307371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E1F8C413-C588-49FA-A5C2-F0D6306908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BBA47135-D38D-4A1A-8A1A-CB93A48E190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EE5A3B6B-3383-461B-ADC6-DD4B1512AA6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C2294F23-F6D2-4638-9DE9-A48EE1544E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6B3D032-23AF-4AD1-BEBD-8A7EDC70DF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7C3A8078-8C67-4750-BD40-07F73B7CC7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C0DDA444-5F30-4E03-8A35-C56007E3DE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374C7591-7975-4AAD-BD9C-9DA19AF481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FE5E3F21-5CA0-444C-9B49-15836BC460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324D43CE-C7DD-4E4D-9121-4336DD9DE3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437FC2E7-49E9-4B5F-A1E9-4AE414409E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4A3399DB-4C70-4E26-93A3-71CBA4E299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4E1C864F-D10C-463C-A9D1-3D343C3426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A2D1AE7C-3DF4-4251-97A7-7320BF75744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CF37C88-12C5-4D3E-B8E6-FA80EBBF86E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A37FEF7B-7C14-4293-A504-3043F4F48F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FA110C55-0CA6-40E4-BBD8-E30BF914EF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9252AADD-5028-483E-88B2-07FD05CF4C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3D17EFE8-C78A-42ED-B6FC-CD88845E2F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3312DA66-061C-4D48-9809-2D028F135F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0E8CBCFE-6F30-438B-894B-C506420DD4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0B90E781-B118-4860-97E7-FB1ACDB9D1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BF564C19-804C-4C86-88DF-E92E0AD2A0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CCCA068-DA68-45FC-B38D-DA8AED2497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08AEFA7-4E61-44E5-A9FB-8E22BA1172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BBB0F825-947E-4E5D-811F-07747EBC79C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3931DAED-97E0-4B4B-A016-2B0AC5F6BA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F06878A0-36FF-4114-8A9A-A315EBDA2B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7933C3A9-C032-4DD7-984B-29F031E6F2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060C3B3E-247D-4B9D-A4F7-A851FB9008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11F4338-FC33-4C6E-9F65-2293136B91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D5B7F60A-DF99-44A5-BA36-8F6D6BCD17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03640B6-293A-4C3D-AE45-BF21003881A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A44F651D-840D-464A-823E-CFEACCCD93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E9B5FFF4-7C37-4083-878B-9651802552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D32432F8-C360-4AF4-AD6A-9A2BC15C39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D9F06BC2-905B-4EE2-BE37-11CEFBECE87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1663E1C2-DEFC-4D3D-8CC7-0754C9DB03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3D5C0C8-120E-49B9-A7CA-9D3B6B5EAC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BBD06D88-94F6-45A0-B33B-E4338CE2775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DF82AB95-8238-44D1-8C49-C499615E65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EEEDC698-BC36-466F-96C6-8D16845C0C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FD7C3689-DF10-459C-8B4D-B55015062A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678BA29D-3BD2-4385-9517-1D2A9782FD8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8EA87084-926F-4030-A5C8-78EBC82617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05B544CE-2157-4D1A-879D-052D767881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3B7D6E12-EB98-4F7A-AC18-A3A184F4B03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838BD81B-518C-4B7A-BFD8-7FD182A342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4D61D18-F5A0-497F-84E6-739DBB0364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0A391884-BCC1-4EDF-A788-FEAA3BB9222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0CD673A3-0D9B-4915-9F1F-96AEE76B3C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8030ACD-C992-421F-9095-8A213F6A206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B7326DCD-F0E0-4262-8E85-B11E61183B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0B136963-6B82-412A-9A7A-740CDBDC03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0A5025B-6CCF-4C3E-B003-BE3D096B9FD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132E9B6-4D8F-4351-9D57-DDC4ECA635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BC4011D9-2598-4346-84E1-D96BB7EA5F8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CB023766-BC92-4B2F-8182-A5FAF549C2B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87A3345B-A413-427E-A150-652A9B639B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B13F0D34-9364-4A9D-8575-D71CC25295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38B0819F-CE87-4614-8CD4-CEE2CE78C1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2B32BC8-D781-4459-9A1D-694EFD40D2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4E29DEF8-0435-45A6-B30C-76D19C6562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4E4FE903-3333-4575-AD4D-2507E4FB8A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16A52FBC-E9D4-4675-B021-0E545FE4862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3C9BF41-BF37-4B36-B1A0-96A92B5712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51065027-0747-4D23-A669-9EC2AD4441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BB233A1-530A-4777-806A-B02B054E360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1259BFA2-B78D-421E-8A65-6C91587A51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A2B34C4-7CF1-4FC9-BCFA-3D2C8C2929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75D13BC-AC0C-4D18-8F28-76865F50330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8B29D516-DA71-44D3-BD67-001A49D653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B2214C11-F0BE-40C2-BC6E-F97278F681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D11C4ED-3D33-49A8-8B7F-621AD42DBE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9588D18-7263-4591-A2FE-7FFEEDF668D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210F650-221F-440B-9CC8-7E4091FFC6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9ABBC10F-8C5D-4AD1-8615-67CFA9FDF6D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994421C0-B3BB-4D9C-BACF-0637C0A37E9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C880DDB2-886A-4F1D-B756-3634DCBF3DE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8B2E919-C480-4F19-AB27-F1F332F3E0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41EF588C-AE89-4DFC-A250-7C9F004522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C45E8685-E090-4878-8F77-57D0389B1F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6F128B1B-5E36-4380-AA52-435D9999242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A99AC9C0-452F-4AAB-98D4-62E06AF7E4F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203E7E1-D3B0-4D87-9CD2-6F96E2CE7F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3963CA3-C71A-4CCA-B67A-625A10F34D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DC3745D5-4608-4024-BF28-A83CB1539B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0C76CD0E-BA5E-4697-833A-0D6FDB4F76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FAD95F21-7A53-43F0-B3B1-7D262DF875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C5953A1A-E120-4613-987A-25477978F8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BA35F963-7128-455E-8CF3-A6B2C2682C6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F7C4C327-AF7E-41FF-8D76-1AE809053D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E9478155-A034-4235-8CCF-750BBA5DAA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187FE367-B605-4B8F-BF37-74A4E94452C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48671640-F72D-4C1B-A3BE-C583D4C127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32E2C83-396E-453C-AEF6-49A97466A33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4728374-CC61-425D-AAB9-4541718C410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6CAD90A7-1D91-45F7-978B-CE1A0736F6D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5AC23B19-8BB0-496D-9ABE-18F5C4B9F9F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4AF9D2DF-CDE6-437A-A4E1-1DB66EE75BF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FEA60CEA-6152-4A0D-AF08-D60F0459E4B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4C4ED1F-DB5C-4499-BF99-06CB86B40F1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6F0D6DC1-3A59-455B-A593-ECC86EF9F1B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6A1F3126-F543-40B7-A6BC-C70E3C9F9CB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1523C13B-74BC-4A53-9896-3C0EDF124C7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D8F32DAC-92F7-4A0F-989C-DA7EB7E37D6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9AC8D7C8-2579-46AA-B653-65D3040C8CA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9666429-4360-46C7-9E5C-BC9193FACF7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8BCEB74-C94D-48DB-A635-9632D3E3CCA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B5121D39-79F8-4BA8-BD09-7598E36F9BD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6023FDA3-22DD-47F8-A4EA-192D63E9ABD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3BDA9FA0-3A47-4448-B977-6C5E4B62297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3EF4DAA8-AB37-4071-9C73-6501F6A8AA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910B583A-DC0C-46E8-AF89-A930169877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FED198F-A818-496F-AB97-A5FCD06932F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D9B2150D-8AEB-4F4B-A52E-DB6A3F20F2E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615E50FF-32C2-4139-A346-ED78E14F581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850CFBC3-B4F0-464C-B4B2-00885390CC0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4E299C80-0485-4A5F-8D33-F6C31AADCD4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1A15CD8C-308C-4D1F-A730-70EFF9BE284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0EC1A60C-CE2E-4BDD-8223-CFCF41A6B09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361DF140-75FF-402A-860D-FC7EA27FB1F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2EDA3CBD-5E14-4B75-859D-7CF72B0D999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2D4306A7-8FC9-4416-9B80-F1EEDFD039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7836E31-2D8B-4478-BBF3-35BBEBD850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AD2765C8-3583-4051-B6E4-15032FAC108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FFA8034-DD45-4CC5-A93D-1F8CBBDA102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D5FD5071-1D0F-4FCB-AF52-3E12990C71F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F68E584-AE9A-4627-BA24-6D427D69AF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6E9F486B-F170-4770-ADF0-8A6C95721B3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DBAA58C8-A9C9-46D4-98F2-7710205A9F3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3459FD8E-DE77-4599-812D-57AE7F9B654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12554EF-C12A-4989-8048-71E088EB01D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9E23615F-394A-4067-B752-E09A10C42FA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8C8756A6-3C91-4059-A0A4-BACD0168DD2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5D5632E-099A-43C1-BD84-3C3C1DBE0B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A6EAD10-F8B2-4A34-BCEF-581BE13DE4A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B6848064-5EF7-44F8-B0D1-964C6895EA8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5FF8B272-B8EE-4D34-9735-945F358E006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AB1DD31-7C4C-49C9-A62F-7B27B1D7530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98AEC2E9-5475-40A4-AC6A-7C9526DB3A7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88A31CD3-E7BD-49FE-87CC-AA3D6EAEA19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1EDB737A-3210-4044-8FF5-CD83052FD1C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3A85D00A-96B6-450C-B6A4-8F456AAE4F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BF55A0F-FD4B-46C6-ABB9-A5EEE07F5F9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D56DF8C1-9B66-4F7A-9201-BAC6FC6AFB6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972B627-EA5F-477C-B0C1-6DBA128AF83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11D9B0F-A5E2-4D1D-89CA-29E3A113763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C5C98072-652C-4EB2-88E1-6D6822846B8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390BC9C6-ABE6-4B5B-86D8-440FA3BCEC6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9681706A-DE30-41CA-BA95-2DA6C4AC359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E121742D-86DF-4696-8F70-DEAB3A30241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47CFA6F-7A59-47FC-ADFD-818C58D9828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1CB99ED1-39B5-4CCC-BCA5-F185EACFB34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F5AD936F-02C5-48CC-8F4D-9436597260C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B11DAE76-DC8E-49EF-8EAC-926C26D305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0E4F235-0B3A-41C7-8092-466931FD4D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0D90FC17-E3A7-4CB7-B7B7-5CE06EEAAF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7EE9C6A6-582E-4427-9363-E17B7DFFA09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9A52FDD7-2AB0-46DB-8DAB-D720D6E3680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BE72470-6C81-429F-B5D8-3C577186AC3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D55839C4-271E-4D61-9044-D6A6290000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182C875-7C40-4299-B376-65DCCDC98DC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F4C57BCB-0226-483C-AFF4-2D3863F85E7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E73EC2C2-5FAE-451C-AA6E-086282E6B7B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6564D357-93DF-459B-96D6-F2C5CF03BA6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C1374D47-47A6-4C05-AA00-948D16708DF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E2231AC-5B27-4153-A43F-E0DBC3D294F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2BB5754B-6091-4E0D-B4F5-C48F09D978F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97254854-67F9-4231-9BF9-4B3BDF6ACF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11397942-20B5-4CDB-9E0E-41BC518E264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D307501-A91D-4EE7-9962-889EAD0567D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C330927E-BDC9-4099-9464-DFFA7905D81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DC03CDB-BB75-4689-8EEA-83F3DE63923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EC5C1273-BAB1-4D4F-BF27-6AA386DE2EE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06622BBC-7127-47E7-BB60-DF17A55FBFA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F992A36C-E25D-4EB6-A8AF-B02D7B085C2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BB8DC2FA-1E60-41D8-AD16-5DBEBDA4563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8E8FADEA-CA83-4F5D-AA79-2105F09EEB5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A529A091-4A6B-4B96-967E-A5461823428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59FF13B0-1E0D-4A80-82E7-AC3A8820C6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19825E0-0D3D-433B-892E-EDB8E059428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9385875E-63AF-4850-A439-C71CD0EEB8F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564E78AF-AEBE-4E4A-BFBB-83E114AFE5E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9BEC451C-1839-4EA3-B95A-A8794987CA5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C9287129-5BA8-4C32-9180-478A3CA6D33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3FD4543F-AD36-46D6-A743-BA580664FA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FEF861C-8784-4FB2-9059-0E11D8A47F4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B8FC517A-553E-48EA-9811-732898F447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8DBC1260-056C-48DB-83F4-907AB29CC65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518A6E5C-DB58-409D-A9F0-FC8DC999A53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4E09FA81-69BE-4BC4-B1E7-6A57BDD0563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C6B8D640-C15E-4BB5-A411-834AC3F952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FBD4F811-EBA3-4D4B-86F9-430872A347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E7120AA-827C-4EED-83EA-E21C3344680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35F76287-7D14-4D89-AB7A-42FA70C6229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DB9F44B-D6E6-4B4B-9F0C-F2C953F65F9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5CEB0025-0ECC-40EF-AF49-B6A689E012C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8E626250-50B9-4D74-AAC7-9246C1B2C4D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8C50F14F-2C08-4616-A6D0-08BA7186085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0B8BFDE6-B9AE-4BB3-A987-61EB26D254E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8D970F76-FBCE-4ACA-94F8-529D8D1D854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84FE54FF-2A13-40C8-8BC1-6A8805C6AB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4D1A8855-0C72-4BAB-8C82-FB0DCC73361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6A41AD28-20B7-4F15-AFE3-DF9AF2555E3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70F1331-0A17-4594-B7A4-9B55BCD38EC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49F3D4A4-36DC-464D-9BB9-2A6899079C7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626183AF-4581-41FB-90D0-670019596FB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1ECACA6E-B43D-43D5-B48D-EECC085384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4A0858BE-02D6-4217-9AB1-3533E3FCCF3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71B25F5C-FCB1-4CC6-A634-743D8E495A1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299E008-BE79-4913-B69F-0995FA1912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E6BAE424-528C-45AE-A06A-011FFF72365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5C48C9C3-CFDC-4483-9D48-E43580585FE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D14A3635-2092-413D-80C8-1667C958812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96269EF9-EEBD-4640-AA15-6EBBB04B93A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87FE5E3E-A87B-4136-AB29-E25B75F97AE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A574C90A-A0F6-47F6-A17E-2EF7F4EE3C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CA858E48-A4A4-4C81-BBB1-99A879A646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C72D1C21-92A9-4DA3-8E24-ED9F561495A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F737EE91-252C-4A62-AEFF-827C5FD2FA1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2D6301EB-B261-4362-808D-B6A2858F82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A91AB6F2-4A50-435D-A96C-E0BF52344B4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151EE7E7-C582-4868-901A-C7078936A85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0977AC92-4393-4854-B128-56F21650439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1C70DB54-0FFE-461D-808F-9FE3A46361D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5B818639-4614-4DA0-9543-85B6698D179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E28946A4-21EC-42A2-9FC9-DE892B45AE9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693C702D-0AD0-4191-BD31-8B6A1C277D9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143B77CD-F228-4412-86E8-367A8CBBA22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0FAB2D7-A782-4C25-B423-3807D89767C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8B21953-6D75-4F93-963C-3489775070F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14E051A5-F773-4EB4-994E-CF25A5A4335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A6A037AA-A298-4CBC-8892-1A844480F9A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318EC97-D21E-422E-B640-C2047D0763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0021AF6-12E4-4924-A5E4-0BC35A3CDA0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0F8D1724-2D28-4E20-96D4-898027ABAE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1CE7A250-2FA3-4E8B-8F9C-9A79AD2D7FB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780BF13F-E92C-4378-9C5F-C5A0D4BF490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FAF2EFA0-A89E-4583-9128-B35159487B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A565C379-6E4C-4158-A922-04998FE37FD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C2326C71-CB0D-4E91-A091-0175B4E91D7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E5852959-080D-4959-BD61-D862F3E61CC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C9062AC-DBD4-4C56-9A51-8A07DA7CE2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6C88DEBF-FA8A-414C-B2BB-1BB319509FE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8D0C0560-6D3C-4087-81C3-22A2A582534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E37DA119-2F61-43F1-89C9-F91C99D721A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1B10C306-4C73-404A-84E2-9D86FAAB04B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4E76E802-3C67-4585-B9BD-79F7B4DFB00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6A806553-2713-4B68-B1D8-00033AB8691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7F808000-8906-462B-9B15-AE4880836BB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51A1B2AB-C7BD-4255-B514-C10E5808C57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7CF08E44-B9D3-4E03-A3DD-96BD29528AE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461357FD-DEDC-43D2-A4EE-3B1C34F5C26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87C174A4-9592-4AF5-A1DD-2E20C6347CF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677AC8BD-AF88-40EE-9D66-3ADE5FFEDB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EDBA8FB4-83CA-4E67-9B18-5E87E3B1AD6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868BFEB9-47AE-4FF7-9033-D3F708068FF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01AAF06B-B767-4F19-B016-459D05BC3B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B8668199-CC12-41CE-9A99-72477909A55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EBEC1F0C-51BB-4648-9570-5C1D09375F7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E6065A30-F2E8-41BB-A68E-0A07D7748F0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AEBE8AE5-C35F-4CDE-A97D-470B31B3DAD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B9C98055-649F-4C1B-A3C3-351778F709D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05DD77B2-D7D4-4BE0-B692-4FF98E600C0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19408DA9-7E04-427C-8511-445FE6F74FF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42509D06-A461-4426-9887-4802553F266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A6D2AC9F-BA5D-497F-ACE6-02DE831F779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4FE8AEED-978E-4936-96EC-0B55DE64A0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A9D1AED1-1315-4310-8939-EE4319A2AFC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7D316600-CF9E-4096-8C2B-F67C7958043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F74DBBB4-4A1B-42DF-A3B0-B4A006523B5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A6377901-58BE-4568-8B03-6479BF9EB5D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6E3AA049-F409-4707-8F30-AA9629A6F6E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B1CAFE47-A36B-4B3D-93EF-D145A256057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2502364-611F-4C96-B658-2A9AC954D87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2E55877B-31E0-45DF-8A70-DBFF7F3B98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992BEE77-C2AD-46B8-BFCF-E490AFCD876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AE73D641-2EC8-46DC-8602-A35ECC332A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6A25B86-E647-4A57-A3C6-2C06DAE0E8F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4DBD04F-CF6F-4D2E-AC83-653C2B408EA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79AE854D-B5E3-46E3-A5CE-12945FA2186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F4000B12-59FA-44DE-A57E-4A9BAEA321D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16BD860-5720-4DEA-A019-2B4FC2F9867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08218FB3-9051-4212-A802-AC0E0C7842B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93C62C28-87A6-4DFE-A257-71F34710064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AD30D6EE-C051-4D81-95D2-15D7F17ACA5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DA625CE-AEB2-4CAE-A7A5-F69C7A53E79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37D03B7D-7D6A-4589-A2AE-90CC69E095A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332DB23-9B81-4B85-8C60-F8875C6BA7D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50BD735B-ECBD-43AE-93E7-107C0F42445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34E9CFD6-C4FA-49E3-B366-EE14A071E6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C650D447-9CCB-49F1-BB6D-C732EECECE2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B80B2994-F2EC-42C7-904A-982A3C96C6B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E94C891-618B-4C87-8003-313ACFDE10B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08A6A761-877B-449A-AC39-F8687EB2319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88DE25C6-FA40-4590-8E15-D6FF9E7BA9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2F04F5B-2EF6-46CE-9A49-48281289777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3412F2FC-46DF-453D-A010-111FDBA4FA1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920BA90D-1F8D-4806-9211-D15D7BA228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EABD3DC7-2832-4B22-B6C0-F0514D1493E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D737E799-17CE-4437-99BA-5DB77002E02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A6B7FB19-07F3-4E04-AB3D-F8271C7CED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5E5D0BB-3608-4D6B-8523-E5926D31A7D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F88B102C-A7FE-43B4-BA74-C63E2C5BF1C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910D6B02-4BBD-4AE4-AF51-956CCF8AB63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EC02AB76-34C2-4C79-8D30-C2A95F63B24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4F3C1632-19D2-4099-8553-BDD54E4EA79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7443718A-5B8B-4DDF-8398-D4D6FC232D3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71FE5F4B-FF6C-4E36-9457-46BFCDB2593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9E9C1E8D-F4A5-454F-82C7-3C96D6DBDAC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7CBA99EA-DF06-4A08-B130-1CEE287E71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CA372B10-C45B-46D5-8CFD-DB69C0C4AC7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BFC827E8-761F-4468-BFC0-FE38ED2EEC9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BDC0A24F-7CF4-4DA6-8081-E2BAF0F8D72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0A7EB30D-6080-41F8-B73D-39213D6DD6B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22220C60-EE99-4E87-9079-8B51914B35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FAF540C7-55D3-434F-85D4-8A8327FB3B3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3D9F3569-938E-47A1-ADD3-7330D28271D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3B3F5F8B-0083-4D56-ADBD-E4691263F06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359ABE0C-91DB-42C7-918A-74729BE6AF2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21E9E5F5-7839-43D8-820F-D5F200B851D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8C6D8FEF-4670-4FF8-94B7-4A8D25837F5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C3368FA5-6173-4183-B3EE-445A442A426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1356446D-397F-47A7-83C9-49DF1D5300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D3420BA7-7D2D-40F1-A508-B915190C586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7CF3F9C-90D4-409E-8D02-04B65C0E81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DA81C648-C739-4C47-982C-4166E3C05DD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10B41780-1ABC-4D20-A89B-9ED3824919B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5ED57590-5FE8-42AA-B960-11AB337B523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84CAE90-A3A8-4463-BF78-DEFD375FD9F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34D075A2-67B6-4C77-A0F2-48B045723E9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C768399B-98CC-4E31-8FFA-5E2F7BBDB5E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1DF8BD9-0CEA-4D2E-8CA7-E85F88A6ABB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ADB8BF4-34B3-4980-B946-395284B07B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64D6EB6A-41E6-4D51-95DB-11A69079804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1D6DBC6-805B-49CB-BD71-6BF00C7B8A8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D5174DEB-82F3-41B8-878B-F56D2444610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2F3E818-28AC-4AA2-8643-14DF995074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F5BC4BAB-2991-4B4D-AD4E-594E6FD341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BD5BA3FE-5F99-4430-905F-C71191F90C2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3CF66BB3-F58A-4323-BEB8-5E82AB60E3F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179DF183-DF6F-4870-A607-D2884FC1907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4A9EF8AC-81C3-44DE-BE2C-94F216AEF78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21ADE558-3FB1-4E0D-B443-15FE4796A4E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540C45C5-DA9A-4051-83FF-97496AB5B4B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EB58E30-53EC-493B-94D7-08997D28D41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E6EDD11-21FD-4E80-BD28-13683963E7C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0BED0380-11E2-4F06-A661-DCF1E5C894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06E1BF00-9832-48F4-B3DA-496CD2DD8D1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968843C-2AA7-452E-ACDF-D6A38B464B3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61C373C9-9EEA-4ADB-81F3-63E1584FFC5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7C47FBA7-B33A-4329-BD28-32A7A0B16E8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DDD78380-DE65-4684-9626-C73EFF96B48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A2168F9C-8D03-40C2-9620-B2B5E5B52E8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5F175C67-6C0A-40F1-B24F-DC511493A53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32E380B-1017-4C7D-8EEE-E4C6A1566C5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F0DC7E4A-B8C9-45AD-990B-179DDE37CBE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592C41E4-1820-45D3-9264-C5FF47A77BD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08907925-ABE3-41E9-87E0-8BB53E6EE66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D3097CBD-C8EB-4633-9996-6D2E461DC2D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6DC80ED3-8EC5-4058-AF17-D8714F429E5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6370CA1F-B30A-4D66-A8FE-17532B282FD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E67AE2A5-91FB-4569-B0C8-6B07A5BE5E1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834305A1-4933-43F4-B8F1-B91612F094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5A99834-3356-4009-883B-71583B2E859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EEF2B03A-00F1-48CC-8261-9751F59B4B8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226230C0-1313-4393-BDDA-E5555B0CB5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8DCE96F-18E7-4F6C-BBF0-358D43689C4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D7FFDDE7-137E-4EFA-A3F9-75A46212074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1BDFA124-7EA5-41F4-A428-BAA070E189C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1FAFD4F9-5B5C-419E-8F95-746FA1A3CF5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0178C1BF-5749-4341-837B-7B7E8DF5426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FD276684-A9CB-45FB-A5F0-F154FADEECF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D2D662D-AC61-44D0-A28A-330BEAC4CA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044B1A69-CE03-4A8F-A85F-83B5CC50DA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C943248B-9A6D-413D-AA74-F9004A4622A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F50A2F84-25B6-4992-BF5F-622E908BA11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1E84C377-6A23-435B-9189-14B7130173E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ED6C3153-2D1D-4337-8E3F-38348C408F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E8A3AC9-F1A1-4D8C-A6F8-AF90121F23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964AD753-5207-46C5-9299-A3C04E3713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738FE68A-5264-49FA-B7FF-3A62B52E1E5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9D9BBA76-1648-4A54-A964-961A7965C52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8898EF6-989F-467F-9FC2-F3493F3FDDC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75217191-C706-4C5F-86D0-E2724ADCB1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A6AC0E2-6C49-47C6-924F-B03C1FEDDD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5F0B3EBC-B09B-4839-9A7B-D00AD0E82D2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86BFA3E9-990A-4487-8C62-7F1A56C2971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26EABEEA-E585-49EE-837A-A0B8210D38F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3B1D39DA-81C8-46F8-9098-A2FF105D032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59621F3E-B18C-4F52-84B6-AE550462364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F23C7CE-7D42-4CEF-893B-1AFE8E76E7D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B2E7959-42D3-4466-9884-24BD9B3C7A7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44F32D4-7ECF-48EA-875B-18B57B72B4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6E67CF0A-7044-4D2F-9E67-1844435127E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CF1D5835-3291-415E-83EB-C4797DCACAB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8CC95002-3CF5-49B4-A1F2-2034498029C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8BBD9726-8E89-4983-8126-36601ACE5C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40C4164-5C76-4218-A2EF-E3311330AC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5C85FA9-3E29-48FA-A9F7-7056DC86EA8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639A8FF4-228A-462E-BB49-D84173E2357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CAA3C6B-AAB6-44C9-90DF-2A08649E537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58E22C0-816A-4F55-ADBB-C53472575A8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822FE36-8ED3-4B3A-882E-A590178E6C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C6BC585A-C409-4BEE-989B-80555D8B946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483D2AFD-F309-415D-97E1-CAA8786CF65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1E1146FA-5C9D-4DE4-97F5-5A781003780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BC12995-5218-4A57-B35F-C9DE42C287E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560BBD87-7ECA-413A-8FC9-F35916BD072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C437866D-3810-4B4D-81CE-20B94F63C30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C954F746-93EB-4234-9A71-3D34EBAF9EE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2D51CE8D-6663-4556-A875-E72D45448D9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623820EE-2085-40EF-B7C0-3837749D87D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24E4F0C-A9B4-4D43-9FBE-E3DD02F2852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7B41747-E446-4A84-B854-8646638BF6F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6796641B-5781-4965-9479-5909B99AE44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E05F58D9-E33C-4DE0-B730-F537B0C9E46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22BABB38-70F9-4681-9A93-B98318999CD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5AFF6D97-B9F8-4A18-AE6A-5FCA4E6610D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03B5FCC3-3960-4064-9290-8D73B0975A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959AF09A-A233-46B9-BC34-6823B421EC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C57FCD77-1542-4939-8DB2-B31445BCCF9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A5CB98F-10C4-40CB-9CFD-6FB3FF85318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3B7BA691-3E37-404A-A3B1-8D20568BF6F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7E399618-47C7-496A-8986-D0CBDC55775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9390E57C-BABE-4C4D-9918-6C8A6593636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C1E86E3B-719F-4E18-B908-6A0133F164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9008177E-B632-4150-ADC4-0555D7215A8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AC594F74-61FD-48E2-AE1D-272E7123A50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1BE547E7-F382-45D3-A6BE-CC2ED28EEA8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CC07D419-5627-4DE1-A1AC-CAC7320BC28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EBEE0B4-3189-49F7-AA3D-356A95EB8E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901F0B9-F419-4BAE-8321-B61BAB30F8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C32EE08C-0011-47A1-9CC9-91E8609BF6C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4F7750E-087B-4140-B0D1-766BD9E7D31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D2EB8B41-6643-4BCC-B6A7-E829283678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883603EE-3555-4426-B308-DCCAA46F77B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08444036-8415-4A2B-8FFB-671B856E472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11602C32-22E8-4804-940F-A3C06222C71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4BAC0CCE-B617-4BBA-9667-912F50D872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D37CEC4-2396-40CD-B73E-04FFF639B9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36C086A8-B349-4EA7-B295-94D81051F4A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E6632106-F71D-413F-8B1D-80FF3D73D79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99B4A43-D31B-493A-88D1-0C0DBD0DD16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9438075D-3B15-43B5-868B-EA5137F3E5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DDBEA9DE-E881-490B-B1DF-6363176457A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902EDB69-720D-4C0C-BFFC-B21BAD65E3E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40B55D8-841E-4596-ADD5-57B12E190F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64F920F9-E155-4A37-8707-8905156A68A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C34378AC-5FDC-435F-8BB3-AA78A2782AA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42A2B6F6-E8D4-48F8-B3BE-81135BD3672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150F027F-D819-4C8D-8ACF-A64E59A4ECB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B8BBE12-CD3D-4D7C-AFDB-F47BA38DDC3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1B215D9-A3F8-43C9-8942-EA60A8A3C98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DA4F2F67-CB89-4645-9C67-D09A8A14D3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9FBB8435-D334-4D83-92A5-F3FA0056122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3EE849C9-A0F9-40F2-BC6B-83910359E10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C07C754-0F8A-411A-ADC9-A909CA450C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FF18FBF-B68A-44B0-842D-4206D177FE0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305249FB-9AD3-465C-81D7-AA146E401AB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27D39363-4DA8-4DD6-83EE-694C6FF554C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138A436B-4466-4FDE-AD3D-6B20D36D5D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E43A7D1A-3B6B-4E8B-881D-1C3A5091222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3A5ACBA9-2E1C-48EC-89E7-4F140E7A418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98E419F5-DF80-4DEB-A441-985B0F493E4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F91CEB6-8980-47B2-A8DE-BCEB987D1DA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820B63F7-7E53-4AC1-8978-B6BD7502C81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E2830A50-2F3B-4B99-AAAE-33B0DCE55C6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2C53DE7D-1D40-4D43-9F90-E90B91227CA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DF46975-99C7-4659-9E36-9C31E673110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BB6B7A8F-12E1-41AD-8552-4E5CCAD2D6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FE9C3565-3CDE-4861-B1E1-CC7EDB93A1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D4D98FC-8FD0-4B5B-BC1E-22CFFA62522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59EA0DC1-81BD-4B62-8C16-3F0A75B71B8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AC73AABF-5A39-424A-885E-DB9A1072136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1AE1BA4A-B9D9-4157-A33F-D59A76EB1A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D388ADFF-2799-4040-8F45-3641AD35C79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E01883DD-D89B-41F6-8A31-392E07F5D60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627526B6-6DB1-4976-9706-63AE6FB880D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7360E02E-5E97-4D31-A1DF-948C1DF7CFC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7CEFA24D-B0A0-4F39-A46E-AB17FDCBD68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0923723E-8610-4D28-A564-3E4D2F74090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FE7D7B1-3E69-41DB-BAD1-A0F00E6D6B6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745DAA03-8A07-4531-9983-FAB71950C4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33E1E3A-3B2A-4362-9E06-9C542BC0B7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A6CDC3AB-4147-48CF-9716-4D71BE8B2BC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493E805-6DEB-4A70-9354-654884CEBD3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D4C2416-9031-46CA-BE56-77CC73BD5B9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45FD2990-B5DC-47D4-A01B-8635C9BC8B5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84B27A07-8CC9-4513-9822-1DD60EB3184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EC06DD31-0066-4064-9B6E-8F7E05E2CA2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56D2F851-F8D3-4D8A-98C7-1302E4E3B66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8B57743-7D04-4CFB-9CD8-24262C78400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1983F2AF-3E38-4A68-95A8-117F3F8B57D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79E0D541-8FC1-49B1-87E3-2C5DE54A6F5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FC486660-9EFB-4BD4-996E-553FFD86A21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3CF3BBBF-0CF9-4464-9E16-509BE8BCF50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2D28A171-F6A2-4492-95AD-1699E2B802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EA46558-4CF7-4059-931F-1FBA256D786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E4A19CC1-1D2B-4687-BA3C-6CC0717D7B2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9F59620A-9170-4F1A-AA15-0CA35BD6C9C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F8A98EA-DDB1-416F-9D03-EED84B2CD50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4274DE4B-4B09-406C-B5D0-5FE17146253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3D0B547F-FB54-456F-ACD2-5D2F3A085BC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210692C-31CE-4557-A491-441A12D55D6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992A6E0-24DA-4A73-AD56-84996BDB24C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FD339162-6909-401F-92F0-9224E35E926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8BF1120-1AD1-4BF7-8A4F-F019161CA78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6281F806-AE52-43A9-A680-F806D6C36EF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0CBEBEE-1310-49F9-B74F-77EFB14F10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7C391DA-E82C-4FCE-8CDC-B2ADB337E46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76319385-3420-491F-AE34-ACF6E4E0CB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7E17B306-06CC-4080-A8FF-1E2CF25A17C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EA2E726-CB37-4A72-B360-BBEFEC5894C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1C33D7B-70CB-4D92-A0F1-60CC153BF6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14A943CF-01F2-4AD1-AE9C-672792A3F2F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6CD960D9-450B-4D87-85B5-84DF0892ACC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AF1CC26-C132-46DE-BA38-0BA1D49D9BB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9B15346-D69F-4EDD-ABA4-620269BD8A5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44C909E3-6C10-40C4-BD33-26978197723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33652EDE-A966-4735-AFC5-3B912B5FBCA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15771A59-AAA9-48A1-9EF8-702DE78150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ED203170-876A-4CAB-B9C4-66517FD7C67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C8568BEF-9B29-40A8-AEFF-CB58B1C524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58EA9072-7F4E-459B-91DE-A4BAD818FCE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E5782374-DD8A-46E6-AAD1-173D303DC47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9CB4DAEA-0F8F-45AE-9527-C4D1CEA64C0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FFC253B4-E2D5-4A6A-873A-A951C2B831E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625182D-BD2A-47D7-B681-781D7271B87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E8AD1B4-4999-4C56-9E80-2394D86BB1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1071472A-F7D2-44A2-9503-352D22483C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0C27D5A-533E-4E70-813B-20480E72FF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4EDC4076-55E8-4C43-8574-2B3400ACB36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9945CD7E-C6EB-4DF3-A10B-F40DFEB5B9F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2339B7C2-B835-42EF-8B8B-AC865BA5284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319CCAE-21C5-4F8D-A7CF-ED17E0516CE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0D58319-1346-4836-A345-1B3A045EFE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4381322E-E7C3-4FE7-95E0-4D9B21CC35D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1A5DDED7-3F1C-480A-B707-0029FFBE02B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D6AE3E0D-90C2-46DE-BED8-D76629441F6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E076DFE2-E585-467A-A694-A7CB3C6971D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A48431F3-209D-4AB5-A470-32FB89BAF10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F3C866D-0546-4DD7-93F4-59383C95034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19543EAB-3990-45F6-9114-26EB3398E5A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E691794E-4608-4D75-9EE4-3380CFEBE62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76C8924E-B99D-4057-B4DD-D07B25AD841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6225322F-A677-45C6-B609-DA5EB9C985C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D0FFEF3D-F491-4284-918D-E20132E2821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C901B1E0-C26F-4DC9-AB79-46E5193DEA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A37CBFDD-EA95-42BE-B49D-01A44F6D217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ACD4CD3-8310-4EDD-9FF7-6D4C512F281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DC8C3C5A-B27B-4D75-A7AF-DBDFE87B4B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C4D50CA3-6264-4B0F-B5EF-EBE1F45B39B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2B601A58-872E-488E-B556-6A5DE6CF73A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B2B1BEAE-8FF8-405C-8DBF-6A1891A5C4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5706F3D1-9BD3-4856-BAF8-4677CDF2144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87C4E33D-8532-42B0-AAA6-30AD894114A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7059C6A1-66DD-46DB-B7C4-939DAADD518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9CCACF93-50F8-4566-80D1-3FB7C470C50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92D0EE9-60CA-45CC-874A-040B4875F93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06EDE32C-5504-47AE-92B2-AAF524F03E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D6563446-9892-44AF-9780-3B7DBDF5E60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E52709F4-92BC-4450-BA81-D8B41EDD6F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60A9360D-6BC7-4444-9994-CF3D46FEF67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B162C50-C6D7-473B-B157-EC7F04D1F27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47862A55-69A2-497A-A267-EB79F809415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57A56AC1-14DB-47E2-B8EA-A5AF443ECBD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89F33583-B821-4472-8231-2AF4EB5EF8B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92E7A877-545D-47AD-9BD3-156AEED182C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3D44827E-607A-4FBD-ADD4-FF5DC64ACE9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0E89BD7-75D1-45CC-A3C3-9B847FD0F80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965EE9F4-1CD5-416C-B6D4-735AF4F0065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36C4D6AC-3DAD-42B2-BEC7-744122DEE92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866E523-C0C3-410C-B772-A798FCB9CFB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23DF5FCF-B134-4CB2-AAB2-F3675B399F4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C34B98EF-5518-4A84-B191-A36EB4450C4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F57C1C2-51E0-45FC-A8A3-D8728977A77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C10300C-26A3-4E53-8487-F218A40E18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635B79A3-A06D-4C2C-B3FE-5A4EC13C0E9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A5366354-7A02-4361-AFC7-A8E135B50A3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53C7BFB9-74E4-4053-8375-986670939A9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2CAECA58-99A7-4BC5-9CAD-C193CBC10F9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BA8AA388-00F4-4989-844E-3A5D5E5B3FA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16D468BE-15F7-4ADE-8F32-A1D3BE07A28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8A5741FA-6188-4ED6-8B17-C8C6A3BE83B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9F47A1CF-388C-47A8-9409-F9DC861647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86414606-70C7-41E9-9DB3-1EB4510F26E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E4604336-3699-451E-AE1B-0C9EF494878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C74021E9-D4BB-4425-BFEA-99F046E8BD5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B6B412FE-5E43-419E-928F-7A8EB7410CE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D51A7C7-3299-475E-ABD4-69DB84D0196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35CB5A7A-D671-4374-93FF-874DEDD07D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06CB1848-2CD6-4245-A974-0A6EEDF3C95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E918C815-ACE2-4D46-AC82-EBA479C22B4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445290EB-9473-4EC9-8EFB-592E82758B1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7717B0C-4529-4157-8C78-99572461229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C03809C7-E84C-4D4D-A6BF-4C7EE37C4A2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21FB888-C809-4507-B38B-B614036585C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103D0437-CFC0-47FC-AD77-E7D67B0DB9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8291E49B-CC2C-4676-80DC-66EDD412571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5BCB85AB-2C8F-4F05-B8C2-45DA89490E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5AC88580-18A0-4B78-873C-4FB196DA1FE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F16CB571-F378-4EC8-9BC6-0889ABAD703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08EB797D-1C0E-43AB-B355-0971A2D3B17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7405B521-5398-4E37-813E-7F7818C80AA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B75C4C2B-6415-417E-8C1D-0B92EFE034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9A3565F4-011F-4E9E-9324-E6A007BCBEB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53EE07C0-D50F-4B1F-B912-100A981B36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CEB1F5C8-3D04-42F3-BE13-F51F6F6A5AD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CA033252-F6F4-4430-BF54-10850E9A8B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33A8992A-96AF-480B-ACA9-C86520189A3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587FF8C7-15AB-49DE-B387-BE4CDAAD1D1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D799141F-64AC-42EC-A058-345D5CC4AA5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CABF1B6-3FC1-4E4F-8E64-1804125EB15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CBCF121A-CC42-48E4-93A6-AEC1985B41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E88205A6-7935-4BD4-97D1-DF69FC9FFE2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27D14A37-E229-434A-B786-9FCD9FD292E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C81FAB10-0D26-406D-AF19-0D1EA21D3E4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939193D5-4CBA-43AA-8600-4A54C3D9390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1E0B445D-6E03-409E-8B43-4DBE84FE4FF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B1F3C8A-EADD-49A2-A2A8-C1FE661EA74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6EB3A6FB-8C1E-48A6-BFFC-CCDEECFB04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C15B4567-DDDE-46D2-B72C-2DC2BB89D2F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959B4E9C-1853-40CE-9383-A8EB646A2EF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F96F7EF5-F58B-4FB8-91D6-B101B85E227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2828775B-504D-442E-A3DE-17096F1FA2A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636BAD3-0F1B-40B7-9C90-907F4E658D8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DCBD2804-B579-4D73-BCAD-7136E145F5E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8C2514CC-B3EB-46FC-AFEA-8CCAC1384F5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19DDD5B1-9C37-49CB-97D9-A59FC3A8A88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D1B5BEFA-EA1D-4AC6-9749-14A56211961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7D646E3A-835C-43B3-80A9-F51ABED66E6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2D230BE5-4681-42B5-A79E-1ED079FC987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86037228-1BCF-4F73-B626-92FBF111EAE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B3D687ED-18A0-4752-B81B-380E820EF4E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48E96B95-66A1-4F8D-A321-36FC6AD08FC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E8F070D8-F639-4FB5-B2B6-CC7A486D523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C59C474C-2AAE-460D-9E81-65116D39538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AD728E03-FCD7-4720-9766-DEB6FECE6C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ECF5F3EC-A7F5-439B-A2AD-CCB9FE2FB7E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69BE3C8D-462C-421E-8CE7-214D0D643E4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D5DF6B9-81AD-419B-B92F-6A6F44C65C6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81345E4C-7942-4095-873E-6FC4C07A56A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4E03D91D-82A8-4E8E-9A16-952F9AD51E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9C625BAE-6B7F-472C-B6EE-36C34FD733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1DC93673-F946-4B1F-A093-4B321662362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1619B27-B739-4D59-871E-5FA9429F1CF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D07D865-921D-4953-9DCE-2FBEDF161CB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FFB628D-186E-4517-A2C4-F07580B31A8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3DFFC0E0-B9ED-4E70-9A3D-25370D3573B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ACDF91D3-3BFD-405B-8ED3-81F7E030EF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A530D3A4-DB73-421A-95E4-6E983E1D007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3908D967-3E10-4F5C-81EB-8D6D0923D2F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3DCB67B2-1FE3-4ED5-B8C1-56F6351FB3A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BE8172DF-14B2-499C-8463-6EDE18FC9C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28F80BF-DFE4-47D3-918D-3F68E4C44F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33945F0D-BC97-4B0D-A652-63A49674930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A6C2847-4997-4248-A46C-D4C7D4841C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384DDEA6-E2DB-4C15-AFA9-4574CF0E930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75795612-DF1F-46CA-BFA2-E9130A48EF8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5F147E93-D6FC-407F-A01A-B6114EA4D73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B995B011-ED5A-4ACF-B54B-BF6243BCC35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A364BDBA-C83F-4C57-B4BD-416E4BC2B2C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4ACD675D-23C7-471D-A69F-332C3A3C600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6565AB52-586C-45D5-B8A2-0F1ACD39F94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36F0E976-56C1-4991-A079-BCA6D52D694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65FBB888-4BDB-4CBF-933B-06E3A2E749E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E00E4056-8726-4DE9-8F18-18CBBAF98D1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583788B-7F73-438C-AA45-4B4FEA7206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2C1A03A1-E6A9-4D79-B4E0-F8ADA864E8C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DB1D1AED-D416-4C79-BF67-51F3E10C0E5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8529ECA-52F9-4B96-8933-D3B958E9D12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027BD30-54EE-44F8-BBC8-AB2DB6B2D2F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AC0BE759-CFF9-4CDA-B56C-E78C393DB8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EBBB19EC-7AF7-4FE3-BE05-A6C14AD694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F48C751D-A355-4F4A-8B64-8407D15623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A9738DF2-C69F-46C4-9BF3-F6EA4FE0A5E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793366A4-A29E-4B49-9FC5-A35BF94D30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11D0110A-1B45-446C-A9BE-07602358DF6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2087BC8D-1703-41DC-85B5-165F5FA246B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13946A65-704A-4DBF-A947-A0C6DC23702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95C32DF4-C5CA-4523-A89E-49C32674F9E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B7D892E0-C99A-4B9D-9585-353D031E564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4B55F1F1-EAA6-41E9-802B-6716A4AE5C9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1ADA1F5-1ED2-467E-86D3-3560D80E910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C4A370C9-6AA7-4AB6-8A98-55E00D4E9C6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00821A4C-6297-4429-BDD6-CBBFE845CD8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E007F9A-C52C-475E-A7B9-932B280414E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7FA4D8FA-0073-46EE-B9E4-71C5481C099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28A1B73B-DE5A-458E-8D8E-27BAF51E4DC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58D9829F-9621-4262-B91D-79987F45873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F7C3D69A-6803-44F3-AA5C-3169873118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69BE43C-BBC2-4810-8C10-80CCFE2B8B0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44EA1889-879D-4632-9DAC-77CBA4DA818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2DF395B8-1646-4D6B-A2D1-5BE318E55C9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A716D547-8D9A-4244-A961-99602758DE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E16CDB18-8475-4852-81FE-1E7F6137EF7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4BCA81A8-BCCA-485E-B975-D2950D5A52C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32484D86-ECCE-4A42-8AD7-AC9A41070C6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4A72F81F-F44F-42EF-885B-33C93A5A5F6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270D6E63-A54E-41DF-9D06-01A99F5EB17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6F097BC5-6CBE-4C65-94A2-10B1D5DF116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83424C89-6AD1-456A-9ABA-755B364803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7357A810-6756-4DF8-8F82-6ECAFAA12A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6935F3E9-88B2-4FA6-82B0-9074A13396C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1978E7B-B5DC-486F-AF29-C31DDC1B48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9729A7DD-9B96-4DA8-9738-381CA2EAAFA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9375374F-EBA3-44EF-8DC0-7ACF1A88E31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F18C55EC-5850-4462-AF0C-A0B2AA3C2CE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94690B7-C1BD-4EA9-A5BC-98B9DD15DD9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A3BEF09C-DECE-4059-B2C8-04A06057469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B791102C-74F8-44B4-85CB-C32EA59BA92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5B89FC7D-2BCE-44C8-8E36-23AA06D24D2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733CEC0B-7E4C-421B-9687-F97ED15EE7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3809E93C-37D2-4C13-B464-AD95FD6E5E4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BBCA3187-86E1-423C-AB64-3D17706B6C0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3D66E74D-723B-48D9-B50E-95AFAB0FE0F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FBE87DDD-29BA-4BA8-8DFF-BDBC35F48A8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06F63F4-D331-477F-8D7C-B567DD12ADE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7990B8D4-0943-4A5F-B287-DC2CFDE0CD6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F684D9E7-7365-4175-93D7-0C32CF9C681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94B1491-889A-4242-AFC4-D9792664D70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67FEAAC2-61CF-4130-AAB0-0CD8A79CFF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39FFFE89-8958-4008-8139-FE8C996FD7C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91A2BFF5-78E2-402A-8E9E-034B56E6CDB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ACD29C84-946B-42B9-A984-F6B4F593241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ACBA9541-5FB8-421B-8151-7C694DE822E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63A98923-2A69-4214-9B57-E2F9C42E6C2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855D864-1C4F-4137-83F8-C55072BF3D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10751AAB-9C5C-44C0-ADB0-E1E06928053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822822F1-70F8-4E59-99D1-D750AB93FFB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52384AA9-4B00-40E8-9AFE-096A60D0590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E3E8649-13C8-4730-BA84-93A2DA22549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0948F55F-01A6-4FF2-9B2D-9D93A4FEACD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8EC5E05D-28F5-47A0-8481-CEAFF698D65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31146F48-C05F-41C4-8E96-B8FECBBC6BA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E94117E-EB21-4BE4-A83F-2360454DA28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E8E1232F-9F09-43AD-97E0-5B92E4FC0C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5A7A218F-3CCB-409D-A44B-2511F297FD3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DBC8F0C9-D60F-4C78-854E-32B7004B175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5E168C63-00ED-4072-99E3-0AFA74809E4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B0F27FF8-A28B-46DF-863B-653E1030254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3AC52AB0-6341-45BF-8C82-EB5EB9A166D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28EEEF51-9596-435F-AAC2-F8DE00036E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A5EC5BB2-7E87-42A7-A136-442DADD6746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4AA2C1AE-C56B-4047-B653-7119CD312B8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219747E-29F6-490E-AF10-56ABB81F9BE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5DBDA8B1-CCE8-42AA-B07B-12CBEFE54FB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D63119AC-F7EC-4B88-8148-DAF437E67DC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844F4AE7-F3D5-4A7E-B4C1-37FBE01C2BD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999353A9-4259-4D2C-BEAF-5F38B4A8BAA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F3E6922-08E9-4123-BF56-B078242FEDD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C83FC72A-AC8A-4829-ACB5-669323B506B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018D6E14-112C-49F4-9932-7F1A2FEFCFF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2EA3B149-DCD6-40FF-8DAE-4476FBCB290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1FDFDB91-7180-4A55-AE87-614AFFDBD81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BAB7BD07-067F-4716-B8F0-16AAEC00284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640491ED-55C2-4B8C-8A9E-38946C8E778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6AD16157-7988-4FA6-B56F-AC26BF25D57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F2119311-C95D-43D0-BC38-32D29FC406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752935E3-D45E-4045-A809-646C50AE7DA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2BD68F0B-5B3F-4F8F-8FA9-A75395B1BE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E31D03FC-8B4A-4C92-B9E3-B0993E6F59C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90D4FC54-A2EF-4BC7-85F2-A1E94CDB99E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FBE795F8-CE4C-4779-887A-22FC3F5EDB0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568B7B65-1608-4EBF-A60E-F62A4418379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2523208F-1CA0-46CF-9A82-61FD386208F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850C02B-DE9F-4FF8-A834-847F0DF4395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28412305-0A65-4DBF-9D85-EA9B8062BA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B260E18-BAB2-493A-80AE-FE733D7B480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29E109B3-925F-43B2-9DBA-D5859B8EB7E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CB8063A-E8E8-47C9-8754-9DC164CCDF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385A72E9-8239-4571-9DF5-0B6B4A2CC72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1448D2FE-9F43-45C6-BCA2-551DC78F290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5279099C-DA4C-4505-9A17-04BF67CFB86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5FE0F0FF-531C-408F-9357-B7B462B2DBF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E671966B-21EC-485F-95AD-6F10CE99E70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B0BA5B16-659E-42FC-B394-0552239ECB3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2C4F30F4-D567-4F40-AA8B-0EAF0C631C9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80D4B481-477C-4555-A55B-BBBC50E5AA5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445247EC-D824-46A9-A082-BDBE856E7EA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F5C0ADD7-CFCD-4F95-ABE6-5345A3527F7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BAD7DF7D-A74A-448D-9F8F-F027615CB63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B7F106C5-D4EA-46F6-9E9B-88DEDA468BC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1C170E75-59AD-4CAC-94C1-801FED3AC35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236E731-40FC-4C8B-92FE-266C9693E41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330F9BE3-8F4A-4B77-BD90-4F2020D37F4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CE08D97-251C-4035-84CC-23F7EC7710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3EC56739-5BDA-4FA1-A75D-19CDF8CAE64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97B8F756-A5F1-4D65-8266-94433CECC5B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2A04B962-B0DF-48B5-AC30-2BC9B12701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760ACF4-771D-4BDD-A377-5EDC8BE64C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F4A728C0-1DE0-4E16-BF84-6821D73A34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00FD90E9-8B69-4EA7-8C4E-13A377DBFA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1A351D8-E8D5-4508-A3BE-1B4A3A9A512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7FEA117-3119-4A07-BEB9-ECD0921D93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3DBF3E02-54A4-4571-A7B5-20E63CC1DE2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74EB1B2F-7DC7-43AE-845B-CE90BE5BB7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811A0A2F-4C53-4EEB-8F35-FF5B5988AD4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B9EBD148-5BF7-46C7-B2BE-665010C7951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98A0302C-A4E3-4468-A03C-BA9A7884CCD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5B7DA2AD-5B12-4902-AC3C-605CF5B5149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3BA6D1EA-E8F9-458F-811E-67E90D18DF9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64E29764-C2C2-485F-ABA2-B022EEDBDD2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4E876930-A657-4A85-991D-DB5279D1E3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E527D222-28B9-4C4B-8B5B-0DD2276BC86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1DA2819C-DDFB-4339-8E7F-C58C46D2E58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DA27698E-BF81-4952-91DA-19D75A4E0BB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D357187-4B9E-4C45-90E0-A193870FE86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EF6D0B8-33D5-4945-BD52-0EF40A69533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E52D8C67-5891-4F5C-8183-BFC7E0530E1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634DFC6-2CB2-4E66-809F-77821693905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7014106-C83B-40F0-A1DF-BF21D9877ED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4D3DF99E-7EFF-4368-AB37-17BDACDEB84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F2A09A68-A6B5-46F2-9B91-CB80209E8CB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AFFC021B-2249-4AB1-B4AA-06AC3DD522A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B72F7339-5C5B-4EAF-805B-9DAE0662137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F2C9219-36FC-447B-8E19-D2F56D9A32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4D0E982F-EF3A-4F00-B4A7-3626AB1E19B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B251DEEA-27A7-4CCC-9AE1-6CFE971FFBF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FCA42281-CD1F-4D0F-A7AF-D95BA9394A9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A1C9E498-07B2-4022-8032-AD8FBD76EAB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8D56C043-5BD1-4A88-9777-A3ECB82BDDC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BC4E91A2-9EAE-43E1-A141-4820ADDDAC5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64A0F40F-1F1D-49B1-9AD9-8836DFBA9B9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0A0CBD4-CF3B-401A-9CB9-2270E6EA69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45F89DEB-FFF8-4745-A640-09DDBDCCC32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7044E983-85CF-4D64-B6DC-839BD24BE31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8251740-C1CE-4BB4-AB3B-E51F55515D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E17E8DB2-9C82-41FB-99DE-194E747B718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0707F2B2-851A-49EF-BE76-96463993C09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C21CA94B-F257-4CF9-9ABD-D722BDF383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9BC9394E-D160-4FA9-9535-E5D96AFA63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A3A889E-E0F6-45DA-A92F-166C33D50F1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3BD1510-E257-4E6E-9360-03EDB39BC8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FBBE6ABD-1B3A-4B4F-AC9C-518B6D47C82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2BB9FECF-8585-4B9B-891F-608E13807CC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BC0C9E4A-250B-4516-9547-061B0EE3B5D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75B6550B-EF00-4441-B75F-FB9DBEF5AF6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052FF68A-0498-4931-92A7-52C61F0A42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03031655-FD9F-4B75-A903-4E315570B02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659C6F9B-323E-4B59-94C3-B6C822BE0E5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4AB4F1CB-DEFC-4B81-9392-2DDCECCC305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92A34CF-36D3-4AA0-B264-76B96538B23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4DA14A0-7EFC-4510-816F-698E8BF17C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69927FB1-1159-478C-B98A-2A8320EF792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58C301CB-CF2A-4B1C-A338-28F4AA7FAE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9631DE7-2148-475F-9B3F-EE205672ADF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D93FDB0D-0C22-4E42-922A-7C06987B9BC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3BE2B801-33C1-4FD4-9F80-D2B588D460D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57F9D3A-EF91-4BB2-A54D-269F6AFF567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600F28B-3F80-45CD-9CA5-FC3EF45235A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925A06BC-4C8B-4371-8EE9-C8AA272B64D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1E8E802-6680-44CD-BB3E-3618FF26A71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C8A797E-1F1E-44FC-8CA2-72BB7CF6685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ED19FC09-5A2A-4A2C-9416-C100F37318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80AB5A60-0539-4A04-9017-708B4B02F6E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B982CBF-0BBE-4594-B642-A312037BBB3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74C4723-553B-49C6-8C34-704D4D5529D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2E53BF51-C0F2-4972-A477-38370569D8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7053E4E7-712C-4B1E-BA1C-F739E82A66D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D40693AC-3123-43D8-9352-F6F1E7D40E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E761088A-A42B-4EA8-B88B-D94BAB8C001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C52FC80-80BD-491D-84DF-479F9ECB4B7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A83C5EFB-F40D-4EA0-86BD-52A71EC934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2ECB0BD9-2A33-4578-9B2C-F49B8E350F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84A2827C-0D6B-4AAF-92F2-5E1A7E8885E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DDBAA901-C8F4-4AF1-8D50-CA4B5D5070D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828BE680-FCBB-4302-B300-F48A17E7D6E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EDAAA7EC-8F96-4D83-948F-B28DCFF54B0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23A3EDBD-B1D4-4C76-824E-1EFE1F1CFF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9D5C949-BEA2-494C-A245-D68607BCECA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A3A99C6-7C33-4492-A623-AC7FB766901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96697C5E-9B30-4701-B7BC-C1EC285FA19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F314838E-0D87-4876-8F2E-73F5335AFED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02D5F5E5-9AD6-487B-8071-6B25EECA7F8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593E56E6-CAE9-453E-B47F-76D743B3D7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10EBCA5-7FED-4C52-9D27-5EA27755852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E8C50FD5-95E6-416A-80B4-D6576E37E02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D63A7A68-296A-4F1D-B6D3-DBF2477FF85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1670AA63-E718-4701-A3C1-1C6EC21092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B53D8604-D64A-428E-9E00-46782CA9AC6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337C96EC-5D9F-43FD-9BFB-64F8F6D4FF7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2DC6DF7A-2D42-47C7-8FCD-B1C82F0E70E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2EB6E58F-0A65-4184-B0EA-5E9DAAC9137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C59C3FB-5DED-47DB-A1B0-3C008F3EAAF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AFA9533C-90C5-4942-A3A2-0DA2121B0E8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59E9EFCC-EE9C-4EDB-A774-1E0006649CA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2E65D6B4-430E-4EA1-89BB-A83EAABD9BF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86DA8DF1-6762-4742-86F6-F4A3B58B03E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FAB81ADA-8F31-4351-B201-C7B72CB8729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D06D59A6-BEC6-4409-8516-B0FCCA3D3C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7C38CE69-9CBE-4FD1-8B44-2487AB6C63C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49A126D2-FF47-46D0-9F84-4E5CCED911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6587D962-55AE-47F0-9BC3-5D75BE28B05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0AA6D7E5-2A58-47AA-A199-913687AA45D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988F5F99-5870-4F25-B2B7-870207B7736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F36B2DDB-21D5-4968-AB5A-2487C334BC6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85D384B3-42ED-4AAA-AED5-C3B3D1623A8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F07D65C-11B0-4EE8-A24B-22CC7264582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079E77BA-E49B-4DE2-93DC-D3476AC251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415C325A-E0CE-4E41-A491-2A545FDDF0A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3E958A3-4E78-451F-8E34-53F6AF9433E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85A215DF-EF6E-4F78-B101-D96BA654A72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87845C36-3F07-443C-BDE3-74626FD8B7E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F255C540-0B3E-4D20-AEF5-8AEA5406492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91A597AB-60F9-4B05-99E0-AF9F86846A5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E54AEB5-F3C9-4037-8A5A-365AF07997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B0A0BCBC-8074-49B2-8DFA-B851359A073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FA42B227-50DB-476A-A33E-668CDDFE72D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CA851EC4-BEC3-470A-9B93-3171AD7E038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7A79D410-3322-4F9D-8648-5C85C70005F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4D552A33-BA06-4B34-BFF9-AAC9DCCDA5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7F9AB995-DD58-46B7-9588-6C9D50F8291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657FB166-788D-4F1E-8924-146F56C0D5C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2F117509-8563-4C47-B821-BF9A47359FF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E2346D7C-9B43-4752-8E25-BF2146D7988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613CC8B-C812-4D98-8494-D4E554FE829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6CCFB619-A124-454F-AC1D-31DD8B231AF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3DCC0B02-E561-4B50-B8BB-8340CB4CB8D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81C27DB-8FD3-4A4A-B1E7-CFDFB3ECB3A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1AF11117-BF53-41BB-A263-99819BC5A1F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0F8E236E-0831-4CD0-8343-5F4019579CD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CF6F4D8-AA60-4769-9713-895A979712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3CE8D960-71BD-4685-A23E-65619EDC3A6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5C1EE3F9-FBCC-4072-B062-04C224A46E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1BEA747-3C4F-42D9-AAD4-4BDA68427A4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8DD733F1-93B1-4AE6-9B8F-A0494F01D36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535930A-AFED-424F-81F1-293326F8302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ADCDFDB6-3F36-4262-ACC7-4F2BB1948A2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3C190D33-D67E-4D01-893A-961A9CD8F0C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DE28D8E8-D2D2-49C9-8E54-67071FF3780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3DD1A450-CE50-4566-B704-E045CDB1EDE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6E42F33E-5A00-4056-A016-6E3073C6CA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F7BDF40-761D-47AA-8EE8-3842CA4AC6D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D4E53E1B-6B3F-4671-A93C-CE0FF0A64E0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536CAAD5-ADF5-486E-A533-4C14B950335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3FDF0FEB-1CAF-415D-A3F7-196CD24AA63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6220E1E4-66C6-4D00-A2B1-72D5074A17A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2E6D2349-E625-4354-A63B-24284DF8672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2899511F-EDEE-4489-B110-89CA0B03E91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B602FCF-F70D-454A-A313-FFC10BA3082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A6D1B9D-D4D6-4D3F-B5FB-1AB11C67073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8A553A67-6687-4383-85E5-A9ABFBDDC3E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BECD3A02-B180-4A8A-8B2D-1794DB11F8B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F0EC171F-852F-4454-96CD-CC9FAC68DE0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B5B817B1-AF97-44EC-9BAF-7A9F06A7A79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D2262756-5105-46F6-ABBE-C0E00ADE298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3E2E9461-0674-494C-BA7F-00781200B0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E01783D6-99A9-4A00-9EE7-73AE0B437AF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B9C97211-CB88-4547-A3D6-4AE8CDA24C5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CCA7A65C-9EE9-4592-AC1C-0F084F104F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CA699F80-0E3E-4930-B623-6126111AAE0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B4523A40-D8DE-4EDD-8B46-4E5B63BA9B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22D4D8E-9F95-4F03-9522-5010C05D961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56F0B72F-FB4C-491D-A5CB-57E2B046EAE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CF0960FA-A7BD-4B1A-8FA1-79A1B37DB8D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6AA7264-DF04-4CFB-9712-27CD9A1F6A8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FE25C8CE-2A8D-4756-AAF0-00B52796114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8634C247-3AAA-4D99-98F7-22821B992F3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16862F0-A042-4B6C-91BB-9989812705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F1AA2254-D7CD-475D-9D3A-53FFE0584B5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84C943E6-AF98-4849-8344-046EABB1E9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2B7D3A4-63A8-46C4-B1B7-B5276AA62E4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AFAC7A9A-259C-4036-B6E9-1C9BC5ACAC2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C0124A68-D5E0-4289-B843-C7582466FE1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413DD671-60C6-428F-B83F-DD52C04FD22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41EBD0A-CE20-4E52-92DE-B1839C793BA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EB6F819F-E187-4AD8-B9C0-466E7C2A4C7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D91DBE0-418E-4237-937C-451A462412C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E54BB369-5F1B-4A9D-9F00-05FE4EC349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F11F9DB2-C66F-4310-8D57-4B9D2049D67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4ED2ABE-CDA4-47B6-970A-DD7C62D121F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F355F5A0-628C-4626-9079-E8729F10386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2C8BAEFF-E470-4A32-8543-535D66345A1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19AE6FEB-5DB1-44B7-93F1-5A41BE3DA38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BD9B2AB0-55FC-4386-83C7-9CB1A1ADEAB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963472B-3146-46BB-946D-83C9CACCD7C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00C94327-E8DF-4116-A5A5-B305019BD01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040428D0-2016-4B17-BD8E-64A95D4D20E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73564F09-809A-4416-9568-FA1EB780A1C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9638045C-5075-4B35-A61C-6B910C38E5C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FB5C83B3-D731-47EF-B639-58B4F25C85E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83656A0A-CE38-46CD-A324-8E9F795177C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875CD72D-5927-47D2-9608-089689A132D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987A2ADC-D6DA-48A3-9FBD-84A2512D3DA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BB11BBE0-0C00-47CE-A6B2-9BC9C99E720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D3D54063-23AB-42B6-B64B-78E62740621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5ECFEB46-FA19-4A88-AA0A-EC4BA77AC94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2E5D7599-1BD1-41E4-93CA-003BC64C420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0501C440-5A9C-45F1-949C-F3FCE18852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3144BD41-C1D6-41C2-9BB2-03A301D30B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1823FA13-C70F-458D-B8A1-A35090A0A4C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882D6EF7-B13E-4312-9A47-6EE4CAE2A1B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BF41B4CE-4368-4DE8-A319-5D9D316D38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32C7CD56-DBC5-4C60-81CC-4223F5A67BC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3439A56E-0B6A-4CF6-8011-8BCF3ABED77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4D461C2-67A3-4408-A4FF-3388E62AAE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EBF8BCBB-D6AF-47E6-8C81-312013674D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61EDFE06-8E6C-4725-BE5B-C772CC4BB16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342045CF-16F8-426D-B22B-A3084F9975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0D422F3-4BB9-44CE-9715-3A568E998E3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3C0B007E-CB01-4D2C-B1B4-759A5F0E8AB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064878A3-1247-4169-8946-77FA4F557E5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D31E2F36-035A-4557-B2A4-AB01EA9F10C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34B95D55-1BC0-4F19-96EF-A6E9B0041A2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FC18AF9C-5C0E-4344-9E89-839E45E058F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0E1DDA63-F2C5-4CFA-9D84-1BE3F851DA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8A82024A-1DE9-4792-9C17-876988F8C1F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EA5C753-9D90-413B-85EE-C9AD0F82342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B9BFDAA-9A74-430D-8350-3250C0C3EE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9EC49B75-C6B5-49E3-861E-80019DC5B7B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8B99FBE-8754-45E4-9857-B8D346931DA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359789B3-89F3-4517-B756-BA0F6365819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C457CCA1-0410-40F4-8601-B5EFA604226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E5F98AF7-DE44-4834-A35B-3F9917F3745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7873EA61-2149-4331-B527-D557EC7D5FF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4631FD3-8A20-422C-9690-9FC644CBF9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8B13C170-F1AF-42B1-99B6-B82CF76ACB0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87EE3C2F-2882-4202-A128-E6F13C13E0C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66112369-1B8A-4FF5-BFDC-4E787C5E61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54999FBC-2E09-4975-A9EE-05F1ACD7E5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BD772FF-79DD-4DA4-92F8-22915FA174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4D7D79FC-398B-4CD2-90C8-28CA3B638D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DD2ED0D3-CB8C-4EDC-970C-1582503212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D388B4C7-814F-418D-B5B2-4CC9CD6EC1B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4FA4318-BB84-4947-9743-A48636AD9B0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7958099F-75FC-48AB-91FD-111EDD1313E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5C8352F-ADE1-42CD-8C5E-4B9E0A04B2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A03C53AB-99B2-41D3-9C66-F74B5056AB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C2336B7-BA12-46E0-98CC-0C63479623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677B635-E862-4914-A679-2242BB779DD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7741ECE-2BDC-4D9E-BE9E-367FAC8A78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73769BA-6086-49D3-9429-21D2249F68C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7DC416A-249F-4585-8AA3-BE77AFC8FA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A5F2423C-1EDD-4E9D-B01D-4102C24FA3C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D4B7D3F-09EE-4A90-B9DF-3CE90BB24F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832F2DB-0FE6-4DB0-8DD2-6E4279DC602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6ED87173-462D-45F5-BE5D-6FE648ED64D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52024ABF-82BA-445A-8940-643C938F620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0613C72E-F27E-43FD-8F12-2B76CCA82FA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29ADBED5-4ACA-4F20-B97E-706B9156F35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9D37752-9120-4219-A84B-5087155F71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2AAFA8FA-3238-46F9-A6E9-36C18455939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DCC7661-4300-4FB1-A466-242F4F193CE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ECC11B6-C353-4C90-86A2-23DFED2A28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113D1DA4-D234-4C46-B1A2-3FD052468EB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9C18F37E-1B7C-40A2-9F0F-15CEEC6373D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17BD7B3-866C-4DEA-A3CB-C26C20F3D2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E816A524-6DCD-424E-9119-C6EDCE0E7C5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22A80C80-70B8-4921-B846-E152D470B9C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A3A05648-9F28-4DDB-8062-083AD2DF212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6AE2E1C7-CFF8-40D0-82A6-F34C976AFA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C5236DE5-D910-4C7A-8819-B9C99109E78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1A4A946-B2AB-495E-BF8A-2257CA21EC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80712CF-C7E8-43E3-8F53-5FBEB701CF8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975865C0-8651-48B2-BD5F-80F19FBA6E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E7AA3651-C22A-43CB-8F57-9841D0D2457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5E359956-D49C-47E8-B472-9F9189EFB5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FE0A4FEB-00BC-49D6-A237-92C5E49099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2D79CD1-4588-4A64-B975-159B10211A6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BFD43E0-C56A-445E-95A1-EA17ED130D6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32CAA10-4C2A-4E5B-BAE6-7E1C67B1608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3E1D9BB1-BF7B-4025-B650-C7B21F3795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AB782BA3-54B9-4BF5-BD71-7A4E0881951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3918D12F-BE34-4E8A-82F9-FD9268578A1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F622B6D-E979-46AA-83D3-61AFEB4104D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4EAE81C6-5473-49E7-A0BB-5714CE0E308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88656993-698B-4948-90DD-52160C41094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D6D9D94E-D2CB-4DD4-AD4B-6F2557E953E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5232111-4099-423B-A1BE-683FA443DE2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ED1E2B3A-EE9C-4520-9E23-69E20226DDC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A410F6C2-0688-4A3E-AA79-51A970C3180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C362A0DA-3C37-4C8D-817C-07394FF0678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49961A02-2E5F-4806-9E27-5495683FED8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B57E5A7-2BB8-4985-AAA9-E4F6BAD3EF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1FDFA5F4-CDE5-444B-A861-8659FA69E1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2FC495B8-DD6B-4273-B098-4E9F2620BB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AE0EF80-5BF1-4238-B201-17C99018B3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796CD5E5-7FE6-4158-8DE0-210FF26F9F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C3A566FD-8E0E-4138-80EC-E5F4A2CD044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42CB85B6-6D5D-4EC2-ACE9-433566D6639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6F1AAA2-90F2-49A9-BE96-1ED9F54B4A4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DD77BD4F-536D-4F7F-B438-EC8DFFF3552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8A5C8C56-4171-471F-871C-00D5C11142C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05A4244-B9E1-414A-9FBD-50C0E8F3ADA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7D1F49C-6379-4E81-9D9C-4DFB3FE9024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4C911745-01D5-4E52-B6B1-D2BE41B2F0A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9F3EFC6E-87BE-4721-81C1-9BC9CE6CC41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7F80975-9B1A-4999-ACDC-2270380413B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2230384B-6BAC-4EFD-B04B-3A2F911C493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8056D9D-0D84-4A05-8AFC-4881E386F9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06F6629-50DB-4307-8E88-3ECB6168CD5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172206BE-64A9-4DA2-BB1A-1CFD1D17A4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F90CA65F-E54D-4012-8BB2-82848F8B5DA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9769832D-94EA-46B8-AE1C-69662174F14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AB6AC44-A872-40DA-851E-BDD76156418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61D3883C-8BDA-4E5D-AA2B-7BA7BB1AC20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792F0198-2247-472C-93DC-C6F8F70E3CC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FAEDD0B8-5094-4809-8AC2-198F24D0463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9D4A98F8-8CDF-4749-8604-4B16E953087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683D730-5F66-4755-BC30-4A42DD1F328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583EB2D-A170-44CA-92B8-F7649047115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1DF4B18A-BA64-4E1F-AFAA-B25BFDF53C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E396578-F8A0-4439-AECC-FFC974F53C7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0E123A6-3DEA-40C1-BF19-E193B5FB263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5EBD99BF-D556-4AEC-A102-6C9FBD7E07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E47A1158-F43A-4CCC-93CE-1F68E00A8F9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D513E715-4E7F-4310-AEAB-9A959F400C3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075CCA6-500B-473B-BC15-B4CF054D844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824E79FD-1EB9-44D3-9175-F6DAD3EB3A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A88B41C7-3E1D-407C-8087-AA046D133CC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5267F4A-AFFF-48A3-8737-75D08B16514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286DF31-D343-4A56-8363-3B94B57514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3C0104C7-4594-47FA-A6F5-CAA2A69B8CB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ED8F5F53-EF16-40ED-A9EB-1FA026BD473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2AE90520-2C6F-4B4D-8964-81CD18C0387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3BE629A4-C8C6-453A-BA91-08DABC96681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FD71A97C-A867-43CA-88A1-A9990271D9E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D2201D3C-1F46-4FF7-9A52-1C34A845AC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D05A741-FB41-4C6A-9D1F-018FD80008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F3AA7602-3D94-480C-8001-423ADDFF402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AEA4484-FB27-44F0-B2EB-3EEFCE149DA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72E8291B-32A0-4AFB-B12D-4FD4BB99A0F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BD132A33-0B0D-4914-924F-41C37C970AB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DF49027-73C3-4ED3-BF34-66C19EF6B56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B62FF92A-B508-4898-9439-629D1DAC20B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6C93B9C6-CAD5-4C58-8368-FC30B3356C7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24573306-98A7-4327-B737-1DB04EF4E8E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0B42E002-095B-429A-A1E9-940418CA138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352DC3EE-BEA5-4EA6-9CB4-B0BE15B72D9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B320B344-E919-41B7-8F98-7CC8625C8B9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26089032-58FF-4DED-B11A-CCC9232B71AE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FA480D05-31B3-434C-9A71-81FBC9FB90C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6E0FAD25-5EC9-4873-86D8-F3488703F8A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C9C953E5-4E58-462E-8FA0-70E6E6E9EE42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85653C72-16E5-4083-B4C2-EE4D4163614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1569F15F-ADBE-4C7E-B532-CBAE2171F1C6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F24BF9C5-762C-4351-8C94-786658871178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23B1E3C7-845C-4F5B-A651-523A33CAB3FE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9AC7541-769B-42F8-9471-CE2F74090384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0A7C4FBF-A235-4076-9FDB-DCC800DF6A2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BDE64E6D-2D3E-4B9B-84E1-46E8207F2FA5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BDB11FB5-4986-41C5-AFAD-ADEA1E513B2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6C2E27C9-F4A7-494A-AEB3-37A60B41432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FD7E85E4-3FBB-41B3-A042-5F4D02C11F00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8BD4AD59-7B0A-4BD0-9BC8-B7A527B83E9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C7329DE1-9161-4E6C-8DF7-DF489AB3E2B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C65C5189-D1B5-412F-B815-ECE624C9CFE1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C2F4C35B-5879-4226-A332-09A67F315E31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404AF60C-01FD-410D-BBF6-012E0D849AF4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C5F7A75E-F8FE-4816-B01D-7F041FEC052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4ACA41D4-9737-4955-988F-723B1D24D52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832CCC62-3FE1-4804-B01E-4264467F53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4A9E4A9B-B62E-4D04-B031-56364088D76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8605226F-6DDF-4A07-ADFC-1A4A86C26F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F4C974A0-9B6A-4BE9-9DAF-C4BB2FCAC2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28B04F17-7C25-4471-908E-A6221F131A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090C6489-E497-4FD2-9504-22CB2955D0A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2B5C560D-FC52-4321-8C99-9822B79035F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3359E4A2-B20A-49E9-A6BA-3C3950A713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F15DF44C-B05D-4E56-8251-FFD14816B94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B475F6E1-DFE3-4D37-8613-C7DFFECDE3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672390ED-4D44-42A0-9291-101C61600A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338803C4-959D-4D9E-8929-143403A69B7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0D3FC0D9-1748-4273-B99C-ADB4CF5915C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F083D586-621D-4BFD-8333-76758A33167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C2183FC-23F4-4C75-B94D-88D975E5EFA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21CF8846-6CC5-4EBE-B3BE-388C94D3A7B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C04818B2-D200-4F4B-BF37-C814BC3EC1A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8D7AC87-9A42-4FE7-A91E-508B8EB1E3A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F6014AD6-4B68-411D-83E8-C3A7627A150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9C987681-D6A7-4930-9543-E08BE4D6DD2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B0AD9D65-7ECF-4867-B1C7-61FF7F766AD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5B0FB6B9-E83E-42A4-BDD1-4DE0C89A673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7FB3A65-7A30-4C19-B7A4-E8F6A1413A7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DE8D2D86-E75C-4C1D-B598-2C3BB9205E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291B0FE-06D8-4FA9-84BA-42C785F0E7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E605779A-2DCE-4AB7-8A7D-11D96A66F00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D7293C78-9A1F-448E-8F05-49E80A582F2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9B6D8F60-7AA3-4D40-9C79-54F4AFA3C39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0BC89F9-739D-4948-AC76-35E9026D025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4A35E311-F6A2-4E15-BFF4-420874718F3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7775C1F1-4F98-4FFE-A9A0-51E9B065216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2965267E-66F3-4BAB-A2B7-E0FE40CAD29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916159D8-9C4B-46B8-9643-06CC8349B79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500D6E24-257A-4258-B7EB-9A1DB501CA6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7E05498B-4B58-471A-99E5-D2371E312F5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BC32E8EF-BE62-41BD-BEB8-352F42D6163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1452737C-316D-4B1D-9450-4F992FAD314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6033027-716D-4418-B652-89E354C3325D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E42A2FBF-07F1-4A16-AE08-20E4A8F003F8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9AEAFB31-98FD-41CF-A301-2255500D9E9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A67A62A-03D9-4B80-817C-12A5878C4565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2A61EA32-4790-478F-B57D-A72F2218D7A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5BEB58B8-17E8-4A33-BE33-03823079B3F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29F847E-D4D8-4F69-94BF-2A28846DEE6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70CD4B66-8C07-432C-BA7B-8BE4008438C1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5DE0981B-D83D-402B-8A7B-ADDE461FEB86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F41E204D-CA8F-4195-B036-346F23AEB7F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0FE40BFE-C8BF-4057-B854-C6DCF82BED4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E8D06431-506E-48E9-AC22-B512DE15CC0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EBB7364A-516A-4512-910C-7D6A5A2CE65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0A48EC0C-1FEB-4A74-8392-80CE4C2C585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76549B56-089C-417C-99E5-09173EBE57D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AAB21B59-F731-406E-AC5E-3673EA490A2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8A79D909-0489-40C5-9E4A-0DAFD583778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667ACF64-90DF-48F2-963F-87687F9F92A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530B19D3-C777-4AB1-AF72-CF1064E0EF6B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02C5E440-83DF-4987-83A9-DDD66AAE2F73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74FB1AB7-D166-46EC-A61E-3ABA5FA30E53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09E98393-9BB8-4A39-BBB9-88B60FF45D4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F5BD3E13-4568-4991-AD95-6A547B2C0C5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2E49FF78-19A5-4F68-AEE0-102EFD90DEFD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CBC28EC4-EE1A-4B8B-8C1B-866B159501BF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67FD0647-D1B3-4661-9918-F259DB63ACC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D2E65DD2-8920-4985-85CA-A15FD3A31A1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98AAC4C7-F862-4B2C-9418-C0C9E7592C4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63737CD8-FAC6-459D-A78B-C3C0B484426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0741F02A-B12B-4E71-BCD8-9822ACF5E0A2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4044D607-269E-4B7E-B73A-21CC30463630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005DFF73-3B77-4E2E-A05E-FC51F00D1249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B157DF86-07E2-4145-BCAF-6F77CCF55D31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7A4B31A-384D-471C-8E1A-548D3A201157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C380678D-1A28-4FFA-AE08-5CA8B40C5A5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C0113E90-D89D-4E8D-B16D-C6E79C5D8DC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8E0ABBB5-A966-4DEA-BE97-93C437E7AD5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9C43B642-7AC4-4966-8CE3-60EFF972F35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D0CD4754-2446-47B3-8DBF-C6A1118C1E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2B036D6E-7261-47DD-B2CE-C0CDFB43125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B7A27FE0-FA5F-4C4B-94A9-6AB890B58FA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4F73793C-BB14-43AF-98F5-719EDD97F67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8D785AF-487E-4D84-9D0F-A9C137463F2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AB3B0A15-783B-40E4-979A-E9BD4C38B7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712EDCDF-6593-4859-B0FC-02DD8CC6704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2D43791D-63D2-441B-88B1-02EA11F2473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D3E04A1-3456-4193-836A-F1EE0304AFD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15C13222-04E8-4498-851B-8BCD48426E3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DADEBEFC-06B2-4715-9353-C6EEED02A17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11D8D4EB-A476-40FC-8159-D5FF432447C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79C67866-18F4-4782-9A0A-476486A32AA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63D65F1-1F00-40F0-83F1-8F9CA0D0896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4803FB4-0634-458F-AAA2-167FF871870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D9E48353-DDB2-4098-8A2A-A599D8111C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D4AFBF20-2E66-4818-9B18-C9DB72807C6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77B7BA28-B040-428E-9CD8-8E54EFA391B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43DB587-0215-4EA2-AFF0-45A82938CE9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BBF1A6D5-3D10-4F42-A5DB-900406D4438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D32733C-86A9-4D52-8D38-4F393F2CFDB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5906FB60-746B-459F-B804-CEE5D1B0113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2BA17BDB-62D1-495C-9743-3642739B5C5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B0396A3E-1CF7-45B8-909A-90A6F2BD5F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0C584AE5-AA9E-4BBA-8564-94671D6B54E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C3DDDCE4-24A9-4E8C-A6AE-C3A82FD8C5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A72D97D-8818-4AEE-8784-E2B24820DF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0571ECFF-D306-459D-87DA-A3BC90CBD38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B91BDBB1-50AE-4C7E-8ADD-5FA7275CDF1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AD6E119E-F0F7-4399-91E4-61187C2F0CE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EA72A40C-FDA6-41F2-9C13-0A4D3CB9265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DF765B49-B7F7-495D-86A7-5435A6A40D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090A18B-4B69-433E-AC73-2DB68679394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F0F188FA-DCAF-41BC-A59C-14D5D88087A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C30F87D6-6319-4465-82E0-45169147A4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3C1AA24D-AFA9-4D1B-9D8D-BA4B32362B4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D7D731D5-BDF0-499D-973C-CF89CF67F70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5C5DB0A1-87AF-4514-B52F-3266A4336D8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6652A35-3585-4C20-A215-BD42D74A8E5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6E81B05-E21D-4738-8633-45A3144F1CF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D3783389-396A-41DC-B418-111A87E7306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8D92D55B-E213-4D11-938D-2E5DFB1035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63A9ADBE-5ABC-439F-86B5-6BD2B5EEE7D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BCA7B22B-36E6-4B8D-A699-3B938A33FCF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AE4C321F-426B-400E-88CF-9DFE3614C0E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3594252D-469E-42A5-BCFA-4235A448CAE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C153997D-5E82-439E-963A-3DF1BF763A3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1BDC8040-2048-4E84-A2F9-C292811228A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1501B267-7268-4EA5-87BC-099DB9D851C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A914E6C7-BF11-4216-930F-3698B331536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84ADE568-45E0-4085-977C-07012DBFDD0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4BF1B906-0F4E-46B0-AEA5-1078FF00B8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87C556F5-FE4C-4FED-9778-14411FEEDF6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18AB4042-9429-47AC-8348-022AA0D11E2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0C3AB616-C116-40B3-811C-F92AE382075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50B29321-28D2-494B-A93A-DC398411A88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6F955510-0252-453F-9568-258439154F2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02434299-BA19-4D6B-B248-65115D79BB7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9E6E6847-B87D-4549-821E-6DB9B7AF0970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3E5E9209-090F-4DE0-94AF-F4D6EB943F5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D0162C68-C0CC-4621-8911-AC4918EB514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51C939C-68DB-4509-8E4B-C4BE9D4ECD1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C5AE67B3-A3E2-413C-914A-15069EC52C7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FF57CCAA-268F-4E25-A55E-750C6A836AC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61A5A537-10DC-4881-80DC-0BCED5A3931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C5E5064C-3159-4814-B7FA-FDB9091C28C4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4B61CFDE-C7D5-43C6-B315-C80073D710F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C18FFCAD-9438-40FB-86A8-2D72E9D700A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A6D8516E-B7FD-4314-AB83-BEE9679219C4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92027A27-7EE3-4315-A33E-B71C9BB4BBA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3671764-8BA1-4199-AE48-CEAE8884A898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2E06CCB1-08A3-4E3E-9059-180E2FCEC6F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9D12D9A-6F68-4037-ADBA-B2DC743DE7B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856F6FBD-DF5E-4BDA-A2F9-C2F8042F3A90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BC8DD11C-804B-4FBD-AB44-0CD3A34D8E6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0E983E2B-C65C-4AC0-9E98-50EA0D5D7E6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9C9BA52E-9284-4299-80A2-B423F456C55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40705726-E79C-4201-9902-7789F9AAB5A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F373A0B-4F9E-416C-83BF-C9CCE02C44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61255823-AB88-4121-A0A1-D70805EB16A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8E02CD8E-83CE-4FF8-B95F-FA2DD4DC9C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A228684A-2AC8-49A7-B461-04304DA2371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AB21035F-EE96-4E85-90BB-5C23850D641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B9BA7FC3-DAA8-4CA5-B6DB-5C128952BE1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30E84A7E-221A-4B1B-A7E3-D6B61F3BCF0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2817447B-D616-4DA1-B490-1CC34D9221E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AF6898D-8443-476C-8654-DB60032C42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F7CDCE72-52A9-4925-B9A8-BBC9CAFB5BA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1845A0C7-2EF7-48F7-ADF7-712B37C2282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4DB5DED1-0847-4CA7-AF45-9918C09A116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4D838C91-FF9E-4E5A-8488-4A5C11CAE7D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BDD5A5B3-03C7-4FF5-9F92-E6566D400DD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411D711C-98A3-4ED4-9113-57D96A4F0D5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5508ED5A-23DF-4CA5-9798-C78CEDC64A3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312245F-F4E2-4496-9EA7-9C910F64BD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0E66E02-2526-440A-8144-9E754574AC9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A3F8EDA9-B6C6-484B-9F51-07AC2C672B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99DFF93E-185C-47B9-AFEB-1590BCF4C9D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395CFCDE-1FE9-4FDB-9025-26555F2A10A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F75D425C-507C-4962-8B88-C0C0988DDC6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BD4FF181-4F1B-4005-A83A-18D12753592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8B44001-9672-4D1D-BD18-CAD145C91BF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CBB3D58C-305A-460F-99CF-CA771FA56F6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D732D09A-EBE8-4752-996F-9003E86444E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E756640E-3757-437A-845E-E9AA9E900CD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CDF12B46-F63F-4F76-BAFF-60A4E1F9BD7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8B334606-1ACF-4B70-B2FE-C35BEDB6AEB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0909A31F-994F-49BB-8866-377196F3EF5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39722096-4F04-4AA0-A372-D26B052CE37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537E6BAC-C3FD-4B81-B2A1-B1D70AD0518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FA539ACC-6561-48E9-93CB-247D0830AC8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C2299AF-D65C-4208-AA51-3FD0149B2FA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C7638DFC-5840-4626-8B09-5A9180FB906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CEF56328-451B-40A2-B45F-3F7468B5D9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5CE59CAA-CD6B-4CB7-ABEE-7E7E66D2FEF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79205DAB-DC48-4CB1-9D9B-2DEDF1B822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CFE8B65-C820-4038-A08B-55F6434215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9BF40FD7-0F32-4E08-812B-F8D0177B7D5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F7AF57A6-16FD-42FE-8033-48FA6EABA17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EE769E66-AC1C-4B32-A3EF-A82C93E3E7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ECA446B2-0A71-438D-ADD6-EA8E809FEF1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C2E2729E-8539-4BCE-BAFE-4BB34697289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D5A85512-B448-4156-AD8B-03E310EC092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D1E29EE6-1768-4912-87A9-C64D2BC35BC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0F1EC9EF-7A5B-4256-9F79-358370F353A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F395B1BB-7528-4FBA-AFEC-4CB73BFA17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DCE12622-DF09-47FD-B378-FE37917D42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46FFAEAB-43E9-4E1F-BAB1-9F12E253E5D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84A4E657-01B8-4F5A-AF55-F0745CE8DC7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8D4FF458-6634-40FF-9965-7F2209D9F89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8E46603E-2FE7-4C34-A36B-13D044E2ECB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95B8A5BE-C2DB-4E33-9453-B01DEB69E4B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17A0B82-ECCE-4EC2-89F2-38CFA7EBFF6E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EAFEA1C7-B909-4D6A-B31C-48E0FB18BBE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4EC056AD-0626-49E7-89AF-551538FFCA4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655BCBB-E09C-4EE0-97FB-AC3EB5C5EB4B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6662E4F9-B4DE-4469-A84F-C7497EBBFFA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10AE0362-364A-4EBC-8B03-1B178DF4A03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1B7CCC63-6E26-4825-BE18-E9B7CBAB919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40E167A5-4A56-4FF7-AB39-104B554B734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DE0790A2-BFE7-4E85-BAF0-C08F7B1FFC9B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E5AA45B2-BDD7-427D-BE40-C3120B55CF6A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B79F6924-B99A-4390-961E-02765A43B8B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54BB429D-2FB1-46CA-9B68-F20D9837019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F3AFF9F-68B5-4553-AFF1-381BD359D9E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5FE520AE-2384-4915-881F-C510E1BA961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A5CA03DA-2508-42D0-B40E-F3A0E1CA019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A14F70C-B4AB-4BF6-8F34-B37C35AB2E1A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8522B21-1280-4EBD-B46D-BFAF2144463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307E69FE-E0C6-45E9-B62A-E183CADA7DB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30104A25-05E1-42B3-BFE4-699C6F3E6F1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1DCE631E-A4C1-425E-9F51-A7BD0D5DDEE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912F2C5D-FAF1-4BC8-82A0-ECC0C1906FF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F2AAC7E8-5D97-4D7F-B688-49B0359A6B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BDC5082C-0F4B-43EE-8D7E-28D0979BD30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4719D8EC-5A48-41D5-804F-461C208DC8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9CFB2575-55A6-4976-A77D-1070DEA3B9E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5EFEA222-DFB9-4B46-A535-325D02E200E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7B105452-467D-4B57-8A84-69F7501C89A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E25E8B29-2E29-454A-A68F-C1B9765DBB9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42F8BBF8-690D-430F-8815-0A57EFA119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24E492BB-C2DA-46E0-BB53-A20D6E8479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050F2DAF-5A47-4973-BE72-F4516C2228C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A439EDE7-EE2F-4FDE-963B-B1FD82E6103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6FFFFA63-CF19-4B8C-B116-6FC3C7589AF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50F09C2A-3499-4755-9002-1C4663A94F3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59562880-29F9-4656-B5D6-F549937AF85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9AE86C84-9BFA-4430-BC96-A36F641D01C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3A00D049-58E7-4823-9F6D-009AF75EBD7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EB3D75AF-87ED-4F97-9432-08EB466F2C0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DBFB2F30-FF83-4034-9A7B-A66E84FF2EF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5BAA861A-087A-477C-90A4-CBF95EAF8A8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4748940-F79F-49DD-B9F1-E77D3DC78DB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D684D8D7-460C-47C1-830A-44F3D66694C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869FAA94-669B-4C52-A556-687BF54C258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2209F0A8-45A3-4A7C-A7C3-D3C27F6FD91B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AB588CE9-5427-43F6-8CA9-32CABFF9E1F4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67B90A7D-783E-4407-AFCC-5B6208AF7BE1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53873795-E43E-4FA3-AC29-4A61C200AA92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0EC0918-87FD-42CD-8E44-9E01F6BF7BC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D2D4274F-71D3-47D7-B73F-EEFD57156C6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7F054694-38A6-41F6-ACD0-0D053571005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721F2E58-A3B2-405F-A576-44DE8DDECE82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A1114D6E-DF46-4B43-BACC-88BE6F716112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E5516E20-81FC-41B7-8041-FC3B189318E7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466F3BDB-20C1-405A-AFF8-447004B043B5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533FA3C1-3EC7-47B5-8DFE-273075EC695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6596DF00-88C0-4F9E-B5B0-8328990A597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8379D6AA-EF4B-485B-A657-86A16449598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E52AFE2-DD83-4347-8416-C34329107B30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975FB576-9426-4DF6-8093-3FB5465A098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5A99F3F0-009D-4FFA-83F8-CCB3C085B19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1E91A050-9B60-4CDB-9F76-7E5DACEEA3D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E3E45D72-E0BA-4211-A102-F7F1F3D65B7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8A788583-7500-4786-9035-1F10312C02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7F3045E5-D2D6-4BE0-9E02-31611738F14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3D09BEAB-28B1-438B-A818-F86757CAA1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02215D3E-7DBC-4B3B-9268-1CD992C323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2E0DFBF2-B583-43B7-8BD1-C95EC6A7A04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B9C1DE81-04B5-481A-AACB-1A64A8C181A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A1C093C7-70C5-4D52-A41A-6E464E1FAD1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4DA2E997-557B-4AFB-A1BA-2C1CAB24675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8BF2586D-9413-4944-8C90-FB5B16EFA17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3725D03C-622B-4C04-BAAF-3E6AA3847B4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05B2294C-6886-4EC2-8990-F87C0AAC7C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FC93D89-A71A-4C71-AD79-6E7F5DAE1F4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1B86D71-0581-48E7-9DA4-E7B78E6939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C6E535ED-588D-40A9-9552-81496AF2DDA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0CEDFDB-C0E6-4A7F-BFF6-FFA84EE8B81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EADF6B9C-B828-4F1B-98E6-1627833E41A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FA7B728D-D515-4DFC-B1AF-4C2C816F230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09A083B6-E656-4591-9D6D-DA5BC9435D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15A801A-D528-4B79-8893-2F1FFA4D464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B0808512-4E42-45A3-AFCD-14A2ED4FF2D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D84EABC2-38EC-418E-98F3-2D3EC28ABE2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A556CC24-A0C5-43D7-9FFA-E38F45ED1B2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3D4CE674-581A-42AF-9DD5-EE668C22B1F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40F818D3-6417-45F9-84F1-CF5BA6EA185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7178B909-097C-4C60-A110-648CC6CA39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C824719B-AD71-4F7B-90BD-62FE5D770E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65265002-54B0-4B28-9496-E899C4850AD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A737F5EB-9218-44B2-A58E-133F2851FE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AA1943CA-256C-4273-B945-9F2F7F8E989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8FB1D82F-0772-4FE7-924F-DF009F4C47A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8F62324C-1B7A-448B-9F4A-5EFD5032C32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C041FD90-50DA-4A0D-833B-2012E1C503F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BDE3540-CD9A-40EE-B184-D64C642EED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1AE9D70C-46F5-438B-86B4-34ED5AD8E30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F3215C6-09C2-4FD9-9950-C97DDD43105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8719026D-53B6-4E2E-ABF7-FFEAEF111EF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B779914A-6D8C-489F-9575-E3E3B3825AE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D8300E28-2582-4F1B-8E9C-BA734099E16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8DD7B498-98D2-4EC4-80D5-D34F0DA360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8D5DA70C-36B2-4956-93B5-5845CBC2308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FB274566-60FE-4E7E-AA64-46D6754F26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1DC54CEB-2A45-4E83-BB04-0A448996D6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4738B5A1-D9A8-4CA7-9162-12551759E1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3F6E284E-76F8-4EED-9617-B01B4F1C622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56E2641D-35DF-4BD7-A2DC-A97CDB9BCD6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EFB7FE47-6D80-455F-9943-DAE84A5705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A7693A17-A6F7-4E0B-BCC5-A16E158975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1E0CF2A6-BD86-4499-AD81-77E621E22D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985AB7AC-CB38-42BB-B39A-3E0AA9BE99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A3C5C827-7B3D-4193-B3B4-63420B3393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8081ABA-D206-495E-8753-9AF7969A34E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51149126-518D-4EB8-A053-14A0E4D09D6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B52AD0A6-6DC8-43E2-9364-F607CB4C6CA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72C446B-0DC2-47CE-BFB1-BF352E1688B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AAC2E4A-D408-482D-90F8-B90E52A5BF5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5EBDD761-C7CD-4C51-8C9D-9E5FAE7A205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32FEDDE7-7028-49D3-BFF0-375208B3648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AAA299B-45B1-4178-AD77-9B60DC5D5F4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19EB2D4-9520-4C83-8DE3-8C581B7E1CC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3C6ABC7C-413F-416F-86A3-9BD53A9D3F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664D274-BCEF-4E85-908C-B0AD6C7A73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6737FB11-C68B-4D37-A75B-03BDCC30BA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6DB84FA7-1782-4717-841D-929C968B5EB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C8B8EAF0-8EE8-49AF-9A2F-6E82EF77413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FC63062-0AAB-4430-8859-26A06BC363B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49F75610-8146-4E6F-8B4A-CD47C3B81E1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E628A131-8A56-4265-8861-C60926F7332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D0DC8C7-2CB3-401A-A371-14847ADC324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5DAC03AD-B1CC-4C64-8188-EDFDE95DE12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A4AB1C71-EE1C-4A12-923B-1C0436BB35C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F66476F2-6C3C-4830-B452-B1FE0C88508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41B3853A-1A1B-49BD-BD73-79EE6B0F740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6F6C6EE4-9A48-42B2-AD8A-2B0556F7C8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FE7BED6-2E9B-483C-9D6E-368E29A353A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2D62FDD-F3FC-4446-8F27-0E2C763135D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D918F62-3F85-4180-A6DE-3358CEC23C0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B30989D5-5D48-47EB-B37C-3847DAF493B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93DC4A4B-EEFC-4643-8B44-9F91882201C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F645867-3D1C-442A-BF06-9DFC661620B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5DCFA1C9-A0B5-434B-B752-357BC4C1BB8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AA80D6EA-87CE-4941-822F-0E78858F5EF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52680EB3-E807-45D1-A672-E98D868EDFB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5CB15FEB-FBB1-4947-B9A1-17B62BED962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E4651036-0812-4FC3-9298-28881CDA835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F09692A-D1AC-4482-8B2B-F28D736C221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A097AD6-9334-420C-BF71-094C724CC92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E26CB45C-7189-4AC1-8148-E42DD53D3E3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D042D5D8-C4EA-4BED-B7F9-00EC760FE5A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EEF7BA59-75E1-4049-8901-150B14C9CC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E93B44B8-B5FD-4FEB-8019-AF0717CEF2B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DB5D3E78-9D48-459D-A889-F56E84CC1E5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D23E5C1B-C071-4D71-818A-1D9C1EDE41E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D280D843-782E-4D99-9960-8DA65E4D878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6423B71D-3CAC-45AB-B779-71E48D7BCA8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EF4F7C38-8FE9-4317-8482-2ACCD05627F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521526F-FCBF-4B7B-AB28-F36CC3DD55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0BFD0C0C-47C0-44FC-8209-9E7CC3B115B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AFB3E881-C266-4CB2-8A1B-2D44E85B31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F42ABFC8-D706-47FB-A5A3-ACBB6371CA4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0B3360F-5AB7-463B-B827-3ADC6B788F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6BFF656-89D3-4527-AA1B-3240877F780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B271F1C-C5E0-44A5-BBE9-6086DCDEC7A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E3C96BED-A51A-4FD0-9709-C53EF8F65C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B1B49BE8-0297-4606-9162-3FA6E34A7D3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436AC026-9971-4003-A416-CFCB6CD9057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EB5714C9-56A2-4123-B628-519FA5B743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3EC79F45-0BCD-4CB4-B226-778B778DB6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F2AFF9AE-04E9-454C-8D0B-22BB70FF96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E059745A-BEDA-4E77-B478-FBAC542CA18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38261949-1180-47EF-B72F-9E606C578F1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C78048A3-19E8-4C9E-8D9B-3AB1ADE402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7131289F-FCA6-45BE-B5F4-5081EBE4AC8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B0C094B-D653-4433-AC83-1DA4E284296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9F1D7B35-56D5-4185-B93E-68869892670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4C450E4-3D1F-4F91-8596-5B21A4B2AEA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CCAA9706-107F-4FB2-B70C-4459EF7B090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43EE50DB-84D4-4E51-910B-44D98EC010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084BF51A-E4EF-4815-BC10-1EDCEE15C23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2CA08D90-0546-497B-9EFA-5D2D8C4636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8BD39A4C-4C44-4C59-AABC-F5FB99D32B4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190CA0C9-75D1-42B5-A90C-B5A963B21E3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F14788DA-416F-4BFD-9B76-E7009E703DA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79E5DF48-68E3-4E8B-8D5E-9BBED0932E8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22E9E42D-639E-4FE4-A981-7B81D1BCC33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CDC01B6E-E3F2-44F5-A026-B276C0DD9B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F2914F2C-B625-4508-8BF6-FC6034CD311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3D4D3082-28F5-4FD7-A509-9A788ED3542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35AA72C-2F49-47B1-9163-A6B338C99B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088C83A7-4580-4BC9-8B03-4FF6360594A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A8A624A8-2F98-43C4-BC53-21C1136CE3E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B0260128-57D6-4725-8A0E-8681E09DBB4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BA800312-B242-48E7-8386-5BC598C66EE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E7CEEE0-4463-405C-BA41-CDC3A38E21C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ABDB7259-7316-4392-83C6-76C62886CC5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9F7D985C-98C9-4D17-AD2D-A335196EE0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841B8DFD-AB16-4692-B728-A996B12B0E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187C4FF2-FAB0-4978-B59E-7D3B3F0EB6F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CFB78ACC-83EC-4B46-871C-E9177662536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503E90E8-FF88-4319-B918-0B9CE058DF5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04EA53E5-4DFD-4422-97D8-1E53CBF7EF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75EDEEE-71BE-4D83-A9A7-0C73B2FB98D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D97C57B2-15B7-4194-B0F9-CE25D19AF78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6CE4F94-5936-4718-AB21-95B96D9BE8D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2EC58418-257A-424A-8D2B-EA5DC5CB0C8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1D5A6304-1BE2-4C52-B8AF-CD9307E3D3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3F1862D-F86D-4B19-9573-BF9F997A8F5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E543C7AF-3945-4392-A3D3-1AAD59D0ED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82C398D8-9D30-4090-B18B-7A3170E9A37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A4A47E77-A2F1-4FA1-8926-E6CDA7842CB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B3EB9353-7822-4A64-A08C-C716005C083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3BEE0074-2D60-4040-88FC-96AD329AE3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F8EC7649-AA19-4831-A648-4F11A90F7C1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8BDC9EB9-D9B7-4B6C-AE88-96C3745665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23A2A39F-0616-40BB-9319-4E770256BFC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A3249007-31CA-4245-87C8-9747B0DD37E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180CFCC-1BA6-41D9-B0D0-4E2082C2E6C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6056620E-A122-47A1-9620-91B935D9BC2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70DE1A56-8D10-4A04-9EA3-59183E97403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CFD2A0D1-DF7A-41AE-B7FD-A5F5AA4FF09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EF286307-0B63-459E-B6FE-1B324440111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FC668257-98D5-4440-97FE-6BE8716F93F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D2631B04-3285-499F-925F-BF7604B27B5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B283A9C0-CB66-4333-AFD6-682CDE2B3BE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363E08AC-2DDF-4FED-B308-1B55842FBB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9C8B32B9-8E38-4FE1-9E2D-79CCD42442C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52470860-39EE-4C0A-A65A-5982EBE62F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C9A91151-CC8C-4934-9B55-A25411229D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5BE04298-AF41-417B-82FF-201901CFF4C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F4E8243C-EBCA-4509-BC61-BE1D4DBEE5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92AC3487-381D-4D2F-89C1-D81EF5C920F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71E81F1-EF61-436F-9C05-90F082C387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D02F1E6D-3BFB-42B7-BB4B-8497C7AF852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5CE511A-FE48-4E24-9809-C52CF6C278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E6A5265C-7D71-4CDA-B8D1-B9D8316FAA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05A4FB74-2AEE-4D16-B121-34E4D58C1D1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B1752618-C68D-4220-9C8D-2B66EBD97A5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9E638A76-A5E5-448E-A4C9-286E583210E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C3E74502-5BC8-4314-A597-B930194388C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D9784AEE-9662-4C63-94E4-BBCE881461D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6ED9C373-0683-4252-8232-83E611EB656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FD0E3834-BCDF-457F-B0F2-1F6E3729CEC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429244C5-B5B9-430B-BA31-F544C55BC3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E084231B-6A7E-4EF2-9458-3EE13A6350B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2E8E0E5E-952D-4D76-851C-B97D02BEAF5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7C05000B-AEE6-4A32-A9E4-0F3220A3AB4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D60262D6-666F-457B-9F5B-0A6C7542BC6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7764EAEB-F217-4076-B0F3-24E6541B0E7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22823C22-C601-4593-866F-E5E335991B3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677668A-6752-4740-8403-4DC84C4FE1C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E3BD5E0D-929F-44FF-8219-094D2F6820A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FCA58BE2-1153-4321-A023-23FFB923EA9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B5C7DDCF-10E0-45C1-8C70-9B0C1588BD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75CBF56D-2E6F-4ED2-8E4C-77C4DD33A3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6116F477-435C-48D2-A4F0-E057FDC4800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5E42684-865A-4826-A581-62DAD95F65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B24437A1-1936-428D-AA78-E7928BFCFF0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ED92811F-1854-44C3-965D-39673C1DAA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1E9A7380-9FB4-47A7-89F6-E2096C34470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9BAA4AF8-0656-4702-A992-5A32900C75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1ECB24C-ACEC-4729-B4C5-1B86F6E42D7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0EAB10D7-2DF0-4D66-95E7-4791D18AC56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3DDC226C-0662-4EA8-80BF-94EA3E779A4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31D5C8C2-4CD7-43F9-B49C-7836E1821BA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9A659F8-7956-4630-AE7F-73020A02E19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3B8F8470-389C-4FDB-BF31-116106DEA53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E68F0AD2-AF23-4CA6-8EAB-8C06549A5F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3D2363E9-06AF-4D7D-ACFA-31E1F704A9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16C5E48B-975F-44DE-B16C-8EDB6E3FF8F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BF3531D-5652-4130-A1F4-CA126DCDB7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CE6F9093-CC48-4FAA-87EA-2B8E2056CF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FA97693-C424-49CC-9B3F-393B139BEF2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4AC5CA0-825E-4A8A-855D-D1DF7C2A5F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9C9FC669-02EA-4354-806A-5377A8A4B07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410F59F-8743-4D0B-A876-4F46509DB0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DF3346A-9153-4335-A9E1-E0AED9F4944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36EEF7FA-B6F3-49A2-A3E6-AE0578B46D5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5047741-B0E9-4171-A515-4C58FDBC677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C3B2B9CF-4D20-4576-A064-D338F2AF0E3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73F82D66-BE67-4E24-8CF7-E444F097987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DA297709-2467-4D13-8B30-9299DE21773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6BD86283-4E1D-4E62-BEFD-DFB8C59EAF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3E1F1803-C074-4765-990F-9132E2EA8C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3E36436A-4A29-4AF8-BC85-30834AA69A2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8C2912E2-8382-48D0-8F22-628DCBFCE62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36ED7A3B-A5FD-4CC0-99BD-3B36840531C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C076D272-AF54-4029-A0F7-22101FD13C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4773A98A-780C-4A61-925A-1C8C40500F3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94EF768-94CA-4CB3-9F28-DB1CA5375C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839F910-1438-4CF7-BC82-BDAA0FFE5C2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AFBA18DF-0C9E-418C-B4ED-387D5E02EBE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0B173C7-F629-44E8-8266-A3C68BC533F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A822E68C-2CE5-439C-948B-DAAB3E95C21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B428E72E-0836-435E-A372-17C87342901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264D9774-F4CF-4979-AF9F-9CFFF8B2C26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65C11015-8442-47ED-97E4-5053553CD0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BB9C101-8C6F-470C-957F-A109D02DF63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112B3B1-16E8-44A0-BFA6-D4FBB410F14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3802E2D7-C1F4-442B-B117-1492BCA32C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4FA43927-3382-4A26-8446-4AEE699104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7F18CCF8-BAA7-4D75-8F18-E67ED38419F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5FD43FB-EB59-467F-AA24-CFD186140A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C852461E-B520-40D8-9599-F3F8D088A3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D8486B05-E5A7-4556-BC93-1C9601E1E51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2A3BBF1E-1827-4630-8D23-1261FDC7328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1E3A1141-1BB5-49BD-BF18-4FBD511B055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E67DD9F1-9EA3-4BA2-92FA-657A77F961B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787DDBFE-621C-4113-AE27-AAC3615850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EEE498AD-F305-4866-8F64-EC643B81B9A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F5897B8D-0601-4BE4-8AFE-C8D13A92839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906E079-67F4-4A00-8732-C77F10AB9E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8F86A0CD-6529-48C0-B9FE-AA80AB117A7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733A7974-4353-49F9-B112-2CF240FE9F9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FD5B8772-4824-4FCE-95D8-2B8804E84E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694AA155-13FD-4CB9-8B8E-EF419E4A5E4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D9F0D75C-5FB2-4784-A842-B4BB9B82141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A083F4BE-6384-406D-807B-4D67BE5BF66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E8E40999-1B86-432D-9C8F-D40DEF261E7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B3B866C3-8039-4D78-AAA5-4011611824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BFB098AD-998B-425A-88CB-DB16E9669A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E9A0A26F-F662-4C6A-B6FC-503657D7CAA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323E986F-4AA3-4DB7-AC4F-053FA140B3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0FFC8D73-EA57-42CC-81C1-F5B98F73914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975DF88-9160-4E56-815C-99DD9B766B2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0F69F556-FCF8-44D8-876F-1F38B87B0F3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D28F1ECB-4631-4902-9CB4-FC00231631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559C0835-88B3-4703-B285-5BC441B82CD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512D542F-3050-4049-AC31-B7E2CC4FC6F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CC48AAA7-3A48-47A7-8BA1-5BD8E477F66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0D45673D-A614-4E4D-B905-0AA384C882D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04174BF0-A1AE-436A-825A-CCFB7EB92FC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C666E4CD-F9C7-4619-9A25-773B251AC4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C9596486-D395-43CF-A23E-3783727C81E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2A29A42A-5BA4-4CCE-B4A5-09A9A351317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C9213440-4E85-4F55-BB57-815B770E006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FC98F5EE-B5A3-4DD0-B66A-0F9FCF2B8B4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1082F882-8B84-48C8-A520-B8211A67DB7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E95DAE5D-DFE1-4A14-A459-0B5A2C0948F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89F39628-9BF3-416A-8410-CBDA175C76E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A92ACB27-6F41-45CD-912A-1E8BEF9952E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3A43AD5-EB9C-4732-9709-6C117A64272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FA205A05-CBF2-4A05-A52E-9948491FA5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1CC7D7AC-C422-4C6A-9123-D2491D2D12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66B3FCB-CBBE-4316-AC89-F9D17ECB8EB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22BD737-8FCC-4770-BD76-107936D590C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6047D4D9-2D9A-4193-861F-888E65345F1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442DED4-FC83-4AE1-ACEF-F0400932539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E150721F-705C-4BD9-90FB-53521C23FC0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D05E8CBF-28E0-4BBB-AFAD-349AF69E478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CB6CB91F-0E44-4575-B011-B046679CB6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E51101BC-197D-4C58-AC0C-D2729FCA6A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AE4A3CB1-C66D-4ED3-B438-774DD4E11FE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95AE30B-1BA9-4718-A73A-0E5C9E23C98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BEDBC4BF-7C98-4E97-985D-2EE030397BB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D9B6149D-5424-4BC4-A905-5D7849CF73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B2A7096F-A72F-4C50-872B-20B8038726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F049781B-8798-45D0-9ADF-801E8EDE1A4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57A26216-ECBE-45B0-B338-0120A9086E8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A777B758-2280-4682-8FCE-BBC12B1BF6C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D3A9C222-0E43-4E74-A228-D16CD70EA4A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AA735292-3021-4A24-8F39-9C4625EDF0C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CDAFC43E-5BCA-4B55-B6FA-1DA23179808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F1C9B33F-27C7-40DC-ABA8-7800426428B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B5C84FBA-B965-4A48-BC09-15799EB6D48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8CAA76AB-6535-4EF0-BA66-B8AE1BFAF12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5A757DF8-9C98-4E0F-8EAD-97C45B73D2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81ECB84D-030E-474E-B610-F84E3A03740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83BC7C36-45BF-4439-B335-D0450027923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01338A5D-B132-4A33-8E01-C2D043C0A75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D5ADB794-0B62-4C01-A882-6D92A0567B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8983199C-93F0-4087-A800-07667978C7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886FDB6A-7552-4FF9-AE25-B5F27BFA8F5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CFBE6F43-45C6-40FA-AE96-F5E1FAEB86D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4793C365-7462-4B8F-B131-D9261F5A637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C44F6E2F-A081-4153-A710-43684E12E3C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0E92105E-D022-4C79-A726-8B3C584756E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3DFD2851-4FE2-43A2-8E6B-FD9B933C8F8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82937875-D43B-42B9-AE97-C884B4A7AEC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C452CC51-C1DB-47DC-A021-3A24E0B34C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B365500-ACD5-41CB-A1FF-B63014D913C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FA5FB482-C2B4-4433-96E1-FE890053EAD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F4242E18-326D-4244-A912-5261BB0184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DBB574C2-D5DD-4D85-BF52-6FBFE7DDC30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3D078DB4-66B4-43B6-8ACF-FEA55EAB77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027AE8FD-E307-431F-B04B-2D5533ED17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22CD0DBC-DB9F-4003-9609-32F79B2F550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23662FE-CC5A-4F37-96AB-AFDCF8293C6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A74AA199-36A6-453A-8948-F032C02140D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6B2F5D2-C25F-4453-83BA-176883EB4D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09CDBB13-497D-412B-874F-FDFB07EAB52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0927315A-A811-445D-B751-B4F17E6955D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DB43508-BD9D-412B-A2ED-B626D002E68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81795744-54E1-4ACA-96F6-4FD6F37DD2B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142D0FB6-EF0E-4474-A370-06B93B95C95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EDC256B3-4913-4945-BB38-14853673D99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32D8E542-BC13-4EEC-8FC9-52940BAE6E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8F29C210-77B7-4AAA-BDBF-351CB68684C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D73CD830-60FD-4588-99D3-C994E31D3E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AFE38050-2CC7-4FBB-8453-5E3A5CA419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819AF202-294A-4B25-9A08-B27D72275A3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AABD763D-5211-4032-8F8D-3460036FBE2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48B114D8-F89D-407A-9C35-092F38A206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9714DBD-EFAB-4E79-9157-6C0210EFEF6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0FBF74A-1C1D-419F-8735-FAAD54DD20B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BE5811CA-5C0C-4226-BE8C-FF2C44ABB50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D6E3208A-6239-4B45-ABAC-73460AA2894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8DD340E9-24FD-4069-B65B-5C7ED801B8C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FD42DD5-66FF-4AAC-86CA-69707D311C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0480101D-729A-464A-B2A2-A4AD2771679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E93731FF-A412-4458-8268-D464DF1CF72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C07830B-BE76-4F81-8375-9645D1B006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DA10C3B-D423-4066-BE0C-BE730F24F32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C4475FB4-DD4E-451D-8303-22384E30715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38D9EBA9-93FB-4ACF-837A-CDD1C6CCD84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76FF76E2-E03C-41C2-8343-C818C31C5F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E6D41F5D-4D1A-4C06-A385-9EF623E945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D50A39EB-CD80-4C8B-8C62-AAF7F86CCBC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7E56B045-7FF2-4C88-871B-8A118F71005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0F6CCE2F-D618-474C-8C35-33DA232E79D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1842852A-D7A5-42F5-AC9B-F49A271628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B34BDAE-E6BE-44E7-A19E-CCE66529BCE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32EA1D4-E882-44F2-8EED-5ACC77708C8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4FD0CD5D-07B6-4DF5-BAB8-2A733E85343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D7369B7C-1699-4A24-937B-C48D67E5AA3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89BD7F79-9DE8-4990-A836-8361CEF4A8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AAEA8F4C-1E52-4E4B-9581-E9D505B5CE0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54747EB6-62AA-4466-B446-521929D24BB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2204F363-8446-40B2-A61F-BCFE5D0C6B9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BCA7376F-F0E1-4900-B9A6-59094C55B17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5821C2C6-9420-4037-B0AB-8AFBCE6851F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86B24F7-6AE6-41D9-8594-8A270CFD5E5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9BA0AA47-CB69-47A3-B864-FD6DCE64BF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6F2CAE4-56FE-423B-A062-89A87474057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934DD10B-A7CF-423F-BD9A-721FF11A5DB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F3F1461D-0D39-4DDB-A41D-68B4FB7ECEC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C17B954-A8AA-43F7-929A-615748D2CFF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8DD1EC38-78C2-46AC-B96D-E5913823B6A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93868126-FF49-496E-8A69-02BF5A6A25E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6D01499B-386D-497C-B86B-188591B9C9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7FFAB28F-2DE4-4D92-9A8C-90BE588679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FD3B60FD-605E-468D-A1F6-3048F1BF8EE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AC3A159C-C820-4D51-A6CB-24739F7B371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89112D7-4ED3-4784-9762-897C416B9DE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254DEA6C-06EF-4559-BC80-93B6C467403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262DF0A2-F15A-474D-81C2-94D211A00E4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564D5DED-1991-4CAB-938B-1DC0ADFA489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A539B324-3DFC-4DAF-8398-6AF7C978A3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3E6C8A2-B344-42F6-AD1B-D23713D7AC3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D9A54E6E-5EA3-46A4-9360-F272EA05141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C2E72A7-1106-436E-9855-679C96E4CCF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7359F59B-00CB-4480-B300-1CABCD68563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473398B4-6E36-4100-B4DF-E7927689F21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B33B72EE-34C2-4574-B1AE-3A74B369111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45C4B0F6-CF88-4F70-A435-175609A2B92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9469950C-2284-49F1-B676-B70C0C30937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5EB709D6-9EA6-4625-9F7A-2D8E1ABAC66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5A9E748D-6112-4431-96A9-FE0902FA7F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14558A6-D2AA-42F1-9161-13D25EB0761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69EBAE49-89B4-4390-A226-0F01D5A6532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6D368072-2379-4681-8C95-487F403425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C92D4ACB-53D6-4432-BCAD-9C18F12A444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D7AB804E-F8CE-47C0-929B-0EB50BDB60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25974D02-C5CF-4AE2-A397-DE5644B6885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20231F51-9A58-48ED-9E3C-A8DF240D161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6AC13AD-08DD-47C2-8C1D-8A968EED155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37C83D56-B344-4D6B-9307-C0571A0E6640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063623B2-ED32-4269-B8FE-FEC51E8FF776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B653E7BF-8E5E-4A8A-BEE9-C4852A130575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0BBA4DEF-1D25-40CF-AF89-F9CA1FF670C7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7CB3E2E3-4D6C-4C33-A5A4-BA01A8DEE9CC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86A49576-1D41-435F-82EC-C10C50570891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6EA43009-A178-4490-BE56-BE76EAC3C37D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16E8DB4A-9AD7-4120-806A-7DAB247531B2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990B1752-1EC4-409D-A221-6FF554A77CE7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45681C16-8B04-44D5-A286-506FB3BD0450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C374274E-D6D9-428F-94E6-F0293CF7BE18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14C0BA58-01E2-4272-9728-2DBF78A7BC42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603D0D3D-4316-4DCA-AE8D-EB5A27EB118B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B6E6485-91A0-4578-B3CA-90CF4133276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BDD354CC-7018-4810-A5CB-75DD25EC0DC2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8066736B-D767-4514-9032-66CDCFC74C55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F5D572BB-D3E3-4A98-97AD-5E92B468E640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1E76D03A-6452-47F8-A0C4-609DE3E876D4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D81FEC35-D238-409D-9846-B3BC1A35C63C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6650B04B-2B8F-49DE-99BC-F610D8DAD3CB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FE6E0DB9-CE60-4A2B-8E21-3E8DBBFADD54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B6FE4051-996A-4799-A3D8-DD0C6B10458A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5C734799-E685-4E67-9AAF-043841A5642C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368D8DCE-1AE1-4B57-813C-B09585FFB84E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B778822A-09BA-4ED7-B8D7-654B81538CF5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E4C3B468-4F01-49B6-AE34-BF7430FD4454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6719BDFC-1B48-4700-82CC-36F72BCE29B5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4EEEA595-68E5-44FF-94BC-06D67B45F7B6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78898168-B044-4BC3-9D20-42906B68712A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BA304BBC-69E8-4A80-A672-87AE5C356085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4F00BF25-38CB-4672-88D4-410F968360AE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97EC5CD5-A944-40C7-8BB5-6EB9F2DCF243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A4EFC793-6526-4FA0-81AD-B7969B46D12A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9C3E007-2B1A-49F7-B621-512BCB42AB88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4FD143A9-83C0-47FC-BB5B-FEDEAF482F02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5C8227E0-B49B-4C4D-88E0-921908D03060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AB8BAAEC-70BB-4955-8CFB-24AE1F8D830F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395B778B-10E5-4E71-B856-001BF0BC1EA3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B25A5993-D95D-444A-BC56-BF9CC8906E8E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948A82F1-419E-43B6-9244-FE90A5734D32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20979F02-C9E9-4341-B21A-4360D95D2528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029F9AB5-9FC9-42D6-89E1-B417B9A75475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E1BC6E7A-7C02-4669-AD23-8C76A14F5D42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CA82C3B8-8D79-45D6-86E3-CE435758BF2A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640A5E56-0620-4A40-B88C-CE379E210E07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FC521DA1-7C55-417B-A28F-512570E52BCB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98F0D1D0-000A-4CDE-BC94-C46EC8152B81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B9AE1C35-D5FB-4649-B533-10E63753CCA1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884EF1FB-5040-4597-BEAD-7A74DB433DAE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01AA1260-BA79-491E-9CED-7738762940AF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C705BE32-7CA9-4030-9E8E-C0A6C4A009D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6D7B6B94-0A83-4F6D-9DA7-136A0CBD17F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AD1EAD63-30E9-4025-A710-0D447C5A9EC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F77ED997-7352-480B-AC69-81714F4CBD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5DD9E297-CCDD-42FC-84A3-0776C823422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A739888A-75C8-4F6E-91A2-361A96ECAF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2BF813DD-E2C4-467A-BD6B-798F531C155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0BD8806F-EDAF-43A2-8F63-425D311DABB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24004988-445F-480C-BF68-AF3398DCCE5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4D9442BE-967B-4D33-B3D8-799FD7F18A8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CE633B13-71C7-4637-9361-18A39474B4D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98EF7F6E-8082-45CF-B586-C4D2BC555F0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F384ABD5-5D2F-4376-9C32-D61F9E0E7D0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A8CAC967-C1D3-482E-A597-48FB61F5DDA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B237C31E-5FD0-4CF1-B811-F9576EFA50B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190CC19F-8B2C-456A-913C-7B2BFDD9749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F9EAD92A-EE6B-4F6A-A3A9-793079269BA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9AC4933E-5BD7-47C8-B89D-A4A4ECAF396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52EE8285-92AE-4993-8A83-0E5FE970D3E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C3CB29B7-591D-4A66-99FB-E00CE552603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DBCD913B-71EA-417A-B13A-49E481A4051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0148D00-1D87-4C57-9144-E0733E444F4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DE1A7B9B-E90F-4DE1-9A83-0F1C5A7036A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AB6BBE7E-F7C3-4AD3-A0A4-EA86C10FC5F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2424AC98-7E2A-4E2B-90F6-03907919771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CE4F23FD-B446-481C-81B7-77EFBF218DF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59DCB2E6-5CED-48FB-B4B9-0D6BAABF568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AC857DBA-23FA-4434-9155-410FE1DD57B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392C8B6E-E01A-4827-AF26-893D3F45789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2EB57025-DF1B-428F-A088-F1E2ED72315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0F683139-8922-48E8-818E-911C8373CEA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5E3597B8-8E78-4B09-AE0A-8DA09BC4215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DFE67891-17EF-4D50-9545-BA1E5A8B795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80B45763-6630-4D61-8567-A3FD42A2B43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8B8FD9AD-6D73-40CD-8C45-8D91271FB84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3E76B025-0A61-4001-AB7D-1C38540E39A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52C89844-C27B-440F-AF04-303871888E3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6455F78E-115C-4AA3-87C6-6C10C88E6B9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9F0C0A6D-E099-473A-8089-2EBB10AE9FD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23E132C3-FA4C-4FBD-88B1-5A04E0B7C18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7E930B83-9B87-49B4-85E0-A5AF2B1BC1A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C1372B52-631E-474F-BFEC-AA10CA65CD0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562785AB-7F0D-44F3-918F-1C77E9733EE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D27E6F7E-54B2-48C6-B44B-32731D4351B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58777CEB-1F56-45F6-AF39-93294FCD656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06EF3929-66ED-4D4F-8B51-4E467315022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50737192-915B-433B-978B-3B22F2DE1FB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3A59ABE0-D22E-4F1F-9967-65581DF8DAF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76639299-EEB3-4960-B9ED-46C3CB85214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C412EE9B-83EC-4AFD-893B-BD52B39485B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650E676A-08B3-41C5-99B7-D1F47F18CDF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84D2D507-8AE7-4CBC-B189-2ABD28901A1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295AEF9B-C029-43AF-B22A-4C8D87BE4BA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F3AF978B-A294-46AD-8B64-766557AE79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A08BF6F9-3428-4A67-A662-3B6A036F8BC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4D879EDE-A342-4852-9DEA-BACE71AD75B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F0B3E593-4EF0-477F-A140-9A76088CAA9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04313B92-727C-4A3E-829D-406E67F1603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3C12F7A9-BA0B-47EA-A97B-8C67F3F173C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CE6340F5-DB2F-47C8-AF80-8DD62E74A0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E700C0F-2994-4E9D-8BEF-B18AC36D58C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CFEBB85F-04B7-44A7-A3FB-8839238F4FE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B67D3C1B-016F-4ECE-9587-06DF6182107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A37865A3-EA3C-4F6F-A7E0-445D2128CBF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F16E4A87-CB1A-4D7F-A6B0-F534F014079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4E670994-5E3F-4245-BF4E-459B3415D51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A59D6665-C3F8-4287-8148-2B4E89FA093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8CEB4D60-319F-4FB4-93C1-1467793083D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F6ADE7EC-61A0-4FF6-9B85-2473466DDE0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928933A-6EC2-4AC5-80EE-BEFB2A62328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7654A228-2FAC-4163-8C21-D102EC5C989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48FCDC6C-7C73-4472-BBF3-37BF4C13011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A6CF9167-F870-4606-AE53-BB85A0C600E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92E9C931-33AF-4034-A4B3-74610BE4460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1D806849-3674-488C-993D-F43297A740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95825B9-83E2-4328-BF8A-AA79BB28A0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30357AA4-92E3-4095-9D42-818ED3BD748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C602BD5E-2AA8-4803-899A-B26AA88112C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E53B5DC6-3E0F-436F-A09A-3648E7C441D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DC803335-93FD-4860-972D-05628B9DBDC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8283D462-1E75-4708-9A4A-F4CD19C9A16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12853FB6-9B03-47C2-A330-D61532D6C4A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310C7D30-1169-4B99-A14F-FC7035351A1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A1E27BEA-AE66-4C97-90E2-721A8620103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0131D533-E9A3-43D7-B1D4-38E765EFED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F8B32E6E-CB39-4062-AE2E-A9403C7E462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86C02624-14C8-4FF6-ACB9-1D66DCB8D52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DBB8C030-6AF5-46C9-9FF8-C5E9F8E3496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CDAEE1D6-08E5-4A24-A621-2908238A6EF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5BF87DC9-F9C1-4018-BAA1-53F537241B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EC3BF8C0-9B4E-4A11-8100-4DCD0A8E7D3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08CDE86C-547C-4C8D-9391-5CA3C937BC7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E6301B5A-2C4A-462E-BC8F-36217239229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48F08886-9640-4557-BBCB-147E06F8B29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EAFD6B7E-0BD5-484C-A9A9-5DFF92523B5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A349A623-4AAC-400B-B93C-28CD1478060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BA8E84FF-5BF0-4DA4-8222-2DCAC0FE4F3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5ED512B1-FF8B-4E90-944A-660A8205C81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C2E0AA26-0D01-46E4-9B58-B10E176E5AC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FBBCB5DF-9724-4706-9F1C-06AACC844B7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6EA1D8F1-3F86-4E36-9672-8A09D23FB1B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8A0D9E52-5E3D-431B-9B70-9D42A47672C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86BD021E-2D6C-4C35-ACF0-2B70AD6353C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4F2D630C-E68E-4300-BAB3-AB07735F977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AA82ADBB-F76E-4847-B5A3-A3682559EC9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A0B5AFDD-7CDA-4BAE-B26A-CCD23B18DD5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3D38F659-542E-4C2A-A4B2-FF6A44692D1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6026C7B4-7DA0-436D-A3CF-344A22F474D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7237AE04-699E-46EE-B0F7-64CF78BBB62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82ECDD2E-C81C-463F-B1A5-936D4F15ABA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75325C5D-144C-4FDD-A422-9EBBF93CE71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3A5D06F9-9BB3-4B89-B944-4665E464A65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2A1DF740-2CB9-4ADB-AB37-A03AA8FAAD2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BCBC0F99-E356-4AE2-B21D-E796BE30AAD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BA3D6720-6C09-497C-AD6C-AD26783678E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90BA8DD1-BE8C-4B06-8E58-4B44D5B42815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E8A633AE-5D2B-46DC-9A41-568049C76EB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475DC18D-CA1B-4DA0-847C-6153A249B83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490E77E7-97EE-4CB3-B71C-E694AD92E04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E9918862-7C95-4A40-ACE4-8354D480AAF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43893D4A-FE80-4C0B-A16D-4AB5811F83C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EF98B338-DB70-4033-84EE-0C2064A5C59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FF0BB961-34D8-4B0B-BD72-5780C7B7DD7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C4F030E3-33AD-4D15-A761-6E70ACEEE44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17275081-7414-4C82-BCEE-3666213D8EE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D80EDF23-786C-4B9D-8EA6-558DC8594C2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90EEBF21-5CBB-4FAF-B587-367F5BBF066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87FC9BAE-D8B9-4493-B63D-65CBCB186D1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76D22E73-7F38-48E4-92BC-9FCABCE0825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04D5F247-CC56-4729-BD50-E29B34C0866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768F9C08-8B22-40DB-83CD-C7BDC784D99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13B663DB-7AE8-4CC1-9376-8F3C4BF0470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F6E93EC5-EFE8-4337-B305-B7B355FF1F9C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63F7E3E2-56E3-4828-8377-B3E9D2E8784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602FA6D0-145D-4642-A964-21197FB628B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676E1CC6-4ABC-43DF-A436-409AA29C92C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DCD108C1-7B27-4A67-8770-5144EF37F21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F60F06EF-1028-402A-84EA-79741AA0B4C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B95D909A-D7D2-4901-9956-3F6753300F3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E22E9E22-521C-4ACC-8B94-78451DCD9A4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99BDAC0C-5E36-40C4-BE36-1EA94CD1FD9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F63757E1-9A03-4DBC-8298-30D14E54DBE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C5DFE5FE-106D-4734-B022-0A523921DC0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49C60BA8-C315-4711-BF10-0F94110884C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6283427F-2CDD-48CC-95CB-AB6CD091B2E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2640B5D0-9CDE-4C6F-8D53-5380125D0F2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6F14DB04-7AC2-4A93-832A-DF51EA6B572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FFA26D15-D967-4C86-B510-6E075FD7FA8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A4FF849E-3893-41BD-B864-35797F805EC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B93E9B1E-6F79-4FDD-9FBD-8BAACF932AAD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7474D95-7F2C-412F-A943-7CE25F415C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EE4E889-C5F4-4537-90C0-2EAA0AC34D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18ECA0C-6CF0-4766-B989-B02FEDAADA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E7E310F7-97CD-46B2-8C7C-C983381149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618223BD-6C80-46DF-958C-EFBA7E8679C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91A78B0A-13B4-4AD6-B4FC-38B9B7FA5ED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5257342A-509C-459E-98D4-B726D16C802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EA5067B9-0D54-4CDF-9E3F-D536A1DA5A9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F0D8D63E-0873-473C-B4E0-0E18D991A33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E2213B5-205A-43B4-9B36-D4958856F22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70184D25-771A-4EED-AE79-CBF603385DE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6097065-6651-4300-89BC-E2945E6FAE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5344418-F05B-4C33-A21C-39870F11F7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AB14AB81-6DD8-4067-A094-13F9CF4DB5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500C4064-D3FF-4CB6-A531-FED1D05D05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B9E16A4-8CAE-4472-8439-4F1367A40C7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12DE45DE-E6B5-4E5F-B662-36DC40D919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25628591-607E-4FA1-9497-CD83E027BF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4A510968-7B41-4091-8F95-926E3978257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1F8E9F5-9D52-45B0-8224-BD3B317C502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635A8B05-62F7-4CFD-84BB-372E619E1ED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D85FB9CA-29FD-447E-8E0C-40A501725D2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EFE280BF-3AAF-4E2E-A92F-2DC99DD0A06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D82D576-0F94-4EC3-AB13-0E8A21F120F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C1D46985-4CB3-4420-9024-DBEB9FD410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4391A21-AE35-4610-B062-128E83B3C08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64C05114-AB9A-4205-A180-9C944D2BE1E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713A3BF8-907D-4B92-B538-A76B7180651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3C340744-3877-45B0-981E-96F83B3EC44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7174DAE7-3B51-4020-8F54-A6E937D304E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34529E7A-AEA9-429C-A985-EA3E5B96BE9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3380F7BF-C7C7-4602-B353-BEBA5BB66AF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BA486564-4864-40AD-90E2-B9D2FA1714F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ED29847E-83E1-47B2-B173-F12D48D2501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D0E1A78-1F03-449A-B156-EECC24FE1AE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1718CA86-1919-4D65-B845-2EDFB3D669A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D637D63D-D4A2-4641-966D-2E2E2EB1245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8AE06FF-9C8D-4740-A2DB-DB7696638DE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3EC30FB4-C42F-45EC-928F-14522226EF1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EDF06324-3B3E-4613-BABE-4551D9E3E4E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A507D0F7-DB60-4267-8996-5E7EBDCB6AD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CDCF9BA7-3598-448A-8377-E34287A373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D5F3F037-EFDD-4D4B-9F14-234C9741EB0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430677F6-8E37-4EFC-8AF0-72A8D8B80A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83B53FBA-5AD1-4685-8003-796212E2D14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1675D3D5-72E0-40C8-9869-C2B3BF14A8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5D2A1D2C-F518-4D64-9C61-35B0E2833CE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80E7BEDC-9128-439A-B17E-C6AFCA45247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A6607B9A-3296-4B4D-BB61-EC8FDC5BB94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312AF75-5126-4A29-866D-8D1DA6D00ED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90F3D86-47B2-4808-AD8A-1A4EF87797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60C7CE39-38FD-4332-80BC-71A4EE8D538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71278C3F-630C-41E1-8BFF-93CFB0DDF60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9BA4F114-F10E-4CB2-8A2D-A3099B43706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11FC59AE-68A1-4F2E-A677-97CF89EC5CE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20190D76-E908-4CE0-9C48-1360A74CB1D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5439301-1709-4E68-82C1-D3FA9CEA992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FEFBBF63-9A09-4173-9084-F1AA8BF024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A09D0E58-1A3F-4500-9F23-2CD126AD050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29E88B6-0A81-4922-BDF3-55BFAAA507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1CBF53FD-C3AB-400F-BA09-DEB1BF0A858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F4A2FDE4-F0EE-4F92-8D38-DA3EABADD72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E015019D-B8BD-4ECB-8CB8-FC4D7A069B3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7F1045D-2BCE-481F-948F-95E3F727A8B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622AEEED-C135-4689-A540-90BA49234E6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9B143EDE-1BF4-49F8-BEF3-D062D0401F1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842A534-5082-4C8C-A36A-9094013EB02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6DD01EF8-96A5-4E2B-8253-F78E0EFB9BA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FA61615A-2933-420A-B306-F04C1499E53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5DEE84D-D51B-4B23-9C10-DCDA08C0063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99F5CF15-23E2-4E45-A843-8AAE70F9F80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28CFEE2-C229-4B07-8783-AC92508FCC4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CDC283F-512E-43C5-BF5E-382F641DE45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0616ED4A-8CBC-4C6E-9453-C4AF7129EFE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306AFC24-F7B5-4E7E-8961-60894EDAE5A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22E962D1-B7A3-4711-BD5E-05B007374A5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9F30E3F-B20B-4667-B384-2B2B050714A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4B17A38-209F-4A08-AC79-DB7B7E7D613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8D7FE6B9-F5FB-4B36-A506-9DE5B7445A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15D64202-FD74-450D-B469-7444D764A9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08D57595-1032-4693-A2BB-DB580904D9C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37CB2991-8A3E-4351-A499-299EFBB699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71AA4231-650D-49AB-9A1D-85653CA9E18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89189466-8010-4EAF-BA5C-E6DA4B1BAB2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D3141FE-B0FA-4B9F-9327-7ABF851E569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39E5DB7-E8C2-48A3-9657-9BB481C8CBB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4D353441-A8C2-4F09-8939-A5963DFBC85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75D9D79A-A207-4183-89A6-E9FA2E948F7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5FDEC52-1E79-4076-A345-B50BB6DFE54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BAADAA23-D68F-403D-B600-811FB0AFB5B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DA92559-798C-4D3C-99C5-4D0E7E19031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848EE4CE-842B-4712-A65C-B755F542272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3C615E75-42E5-4A7D-9B41-9B092DD715C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C5A6CD11-96C2-4C56-8BCA-619B11431DA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BDFC0BF2-5B8B-44B0-8E48-5CD5258F91F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26F207E-C4B9-4033-9E0C-B44164226AC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17E4E03C-9F7A-4215-84AA-3178ED4FBCE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BA9F6650-F51E-401E-801A-B4AB02AC9EA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2BA7A51B-E168-401C-9E36-6DCA5B78022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E8A13D95-1035-404C-9111-7C77F26514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206A728A-1A87-42D4-873C-215CA364826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532741B1-F5F2-4DDF-AFC5-81FBEA4DF8D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48CA9283-F2DD-41CF-A115-BCD63D3EB92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8F09DCD1-49DF-4B19-BE63-039FF7AEE36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72FDC3D5-CEA6-428A-ABED-1141A5921D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E9742BCC-8FA1-43E3-B102-6E4F9DE21DF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CB26307C-E3A7-4CF2-9D6E-84A779B38C5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EFF8688D-0C35-4ADF-8DA3-B0A803FF99B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894755F0-5420-41F1-91BF-0F25A8E094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1E4A53C4-D929-4D7E-B47E-85EB6519D3E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C408A2D5-FCBC-4088-9036-136E1C96942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D9A06851-4728-4C3B-ADAC-7E5DB070BDB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BAF07430-56E2-4282-8C30-82D6DC8183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B31AA225-6599-48E6-9136-65EE3668C68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0074FF25-9153-4314-A900-4BE668F670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B911A5D5-30D9-481F-AB74-6842997134D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AB94540C-B413-4E7A-9499-B70199F6266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08D5E8B5-E4F5-419A-B769-C11F5215E7D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65A96216-031D-46FA-A2E6-000FC068F12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2FC44D52-0800-43E4-9978-C118C8B0D75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9D4D30AB-2ACB-46F4-B1BA-8EBDC011401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328BA58C-E74E-44F7-9224-5798CE45E67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27FD8CDD-6F75-4C69-828F-E22D31DFCA2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8DB52541-0C31-43E5-A4A3-CD70CBA6EE0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5A40978E-8AB4-433E-8CC1-3AC4A82917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1EC01BBE-6FEF-4DA0-9B2B-A4DF8BD8509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DCCB5751-E478-47F0-9EB3-FDBA4574E90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B079B5F4-26E9-44A7-9F8A-5D0B304374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5FC040AB-A1E2-439C-A905-8814CCA8F5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7B0E6DC9-9939-485C-B8AA-BDF5A7A3DF7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25BA3796-D2B4-4CEA-AE59-54A76CF289F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984035B8-DE71-4695-BA1F-254BD3170E7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7FDC9D7D-CEE1-4536-A277-268C04593CA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BEF06B68-9D52-49E2-A368-5493B4E67D2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8B7646E0-2DFC-4A96-A48C-0BAF116E4BC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77704FB5-7ECA-4E30-A1A2-B5A4ABAFB4A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044DBBE7-8A9A-45BB-BB07-A7F01F849EA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1708477E-025B-42D4-A514-7F82066CF08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26649CA1-87F7-4E21-8251-7DD31759E7E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98EC6975-1957-466F-87E6-738391FEB50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DA28E0A9-68AE-4C19-AC55-26B67C99B4F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2194E2AC-E213-4B3B-8619-A4B394D2BDE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C3DC518C-D8EC-4A08-A01A-FE0949B6EE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16FBB26F-41BD-4BCC-B9EE-29D4A3AF38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60749970-D504-479A-A2F6-ABFB7F5947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B486AC38-0195-4171-9A10-783F40E2246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FBB1CDCF-9AB4-496B-93FE-EB957B5AAC6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3E88AB23-EA0E-4F4A-8684-74F196C1EF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C0691754-ED49-4604-BB74-CCC6DB46A34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2575D586-3002-4EC5-AA77-060188CC9B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07CF02BA-C0A8-4224-B050-35C2F9CA14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78985970-B622-4204-894A-2744322F296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6A646F8D-4DE9-4599-B19F-C429CC1966C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E72553AF-BF6F-4B1B-AC32-3AB84920CFE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BBD6F521-AB41-42A3-996D-7A44D3AC73B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154111A8-5DC3-4077-A935-6A016273644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2A93F425-77A1-4E0C-A75E-E6C6942CD69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3984CE76-1F6B-4C0C-9FDF-C46DD7045D6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77C8A178-B790-43EE-937F-640CA956EB3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533054E7-4B66-4E15-B672-FDE93E9CA58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84AEA3C6-893C-472A-8B23-37DCDB07F93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D1249BB0-9E86-463B-932D-E49C4CEB604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50A05BE3-2465-48C7-9759-8AC913CFD4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FCB7945E-AD89-4B8D-95D9-9AC08940D1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37C6B98A-E874-4069-8E1B-8EE0FF0C3F3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3CD60601-FB5A-4449-8270-5090D6AA90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744267E0-40B5-45B2-A866-72BE3344082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ABB0670C-8E9D-4CF2-B92C-1A878E1D67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2A39BAF1-0FB6-4EF2-AD74-8A88786EC4D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E31AB555-9B02-443A-A98E-9126021A5B8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E347174E-2E97-4DA1-AC65-3B269E9A541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3F2CBA99-59E7-4FD8-B15E-691B9DBFFE3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0DD75AAA-1856-4CB9-AF50-7EF59670FE6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D2CBF63F-F7B2-4CC2-B237-2151753E63C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AC2EDB38-6C27-461F-97E0-1717F26FDF9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878B0B72-2679-4415-B30F-1B2D74D85F6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51E726B7-8023-4B0B-B758-8E7F4A604C8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A8470AE9-29AD-4273-A166-8DD46C79A83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C8A4B9E3-333A-4157-B73D-977D006E718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F5043876-493B-4AE6-9E40-6B663077DEC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DAEB0343-B898-4A69-A950-B1E793D7DD9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2430F169-5167-4EF0-942F-3633490B567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CBA7EDD7-65B3-4714-A153-567BBC541B9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B733E4E6-E8D0-4850-BE1D-8765C530E9E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48AD5CC5-03B3-4C7C-B309-261172822FF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C545BCEE-875E-48D6-AC01-0376059F71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26218F50-0297-45F9-9907-51969016249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990D14E2-B4C5-418D-A056-B93262910CE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AF3D5EF3-BA39-47A5-B1BD-74A86D1B7E6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BAF437DC-C7F9-49F6-871E-4EB5D67D1A9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AD1538B6-E70B-481A-B6B8-277C1398E9E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D22A6FA0-A575-4931-86F2-F547F345C4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82556863-B15E-4070-9E17-5923E05D5CC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CD2E73B6-BDF8-4E72-AD5A-89CE6B698C6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F79AD558-8AF3-4FA7-A2AC-CD60EB167B0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EC26E410-B9CC-44F6-BAFB-15088B39B7B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E0537ED2-DB4F-47C0-BD87-C273F57C5E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2DDA6678-8AC9-41F2-BE2A-00D48C91F2B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CC4773C8-0091-4481-ABEC-DD493C6B93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2E387AD8-AEE8-4954-A9D6-12BCE9F3BDD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7AF6E420-2315-4255-BAA6-AC3F458B695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7ACB9BFD-5CB2-46C6-AF67-29DF35C741C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4A22CC1D-A2FC-4C2B-9EF8-AF8936F4674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24DF13D2-F130-4BF4-ACA7-2D822E05144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FA15D27C-CB22-43D1-B0B3-5F094ED24F5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3932E9F6-71CB-4C77-A13F-2EDFD22999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482B01CC-6479-4B1D-8CCD-551DF6541EB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613F9687-8537-4697-9851-C3059145702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8DFD60C1-B2F2-4874-B443-EC8274D6828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6A10E01F-AB41-49EE-9263-2FA2DF0726D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83007DC5-C20E-409E-990A-0EF3E5111F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4BEE0725-127D-4713-A8CF-0486A5DB4A6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66696A66-CFE1-4453-AC25-068CB051698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247ED18F-738A-4BE3-8AFC-5400CDD8715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5C64EEF6-8B52-4DDA-95F6-E83756A8AEA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E76E1340-6177-4E0C-AD3E-3DF88C023D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E77782A4-D91A-4C08-929C-896DFD385BC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B5CB834E-EADD-41B3-BE41-FEF68A5CA4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F82B56DA-2C90-4474-8E48-BDFF53A68AC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8B61E48B-A091-4BC7-BEED-20B127FF5C2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9F5B017F-58FA-405C-B1EE-83B1D4B22E5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9E47CC74-3A2D-42E6-AC77-4F489630D87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F9DBFAFA-5BD8-49E4-B368-3A16E9528B4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D87A8287-7B2E-42AF-8B4D-3389784685E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DA2193B1-CB46-47D5-9CC4-1A67D4C535B9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7FD0E684-27E0-44F3-8D42-814A09D1BA44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46C3E845-B2FA-4B2B-8051-E5E591A2D19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263E4A6A-EB6F-4743-B51E-C0ED90A17A4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A51E311D-A932-433B-AAF6-69E95911EB3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F2AFF6D8-9435-43CA-B167-1F155E6A197A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5AC02F3A-9106-4F0A-98FE-98002070090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5556E7C4-EA23-4704-8072-75936E97DE9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034B9E31-F1E9-4228-89D5-17FA1EB8419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F4373E73-C404-4FCC-AB07-8BD67D7D3B9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2F74D459-5947-4FD9-963E-4060255A406E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F0C46033-C15E-4006-BABB-C07F3F46DF6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AD421500-1C1A-4A79-A0BE-2B32554EDCB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560FADE5-B650-4083-9478-1CFB9203C8C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EB0BCC02-7F96-4849-8E4F-40E26412686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CC4D0BA1-7276-4469-A5B6-9D771A23391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63D05280-1BCD-413E-A548-83DB6E4655F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D0B9045A-3ED7-4F3E-80B3-BFDB2250DE0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49CDAFB7-1BEF-4358-A5C5-E6D0B7E60A4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30995A87-B619-49F0-BE74-8797B73DE4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C5C7828A-EA30-4D2B-9A86-E44164BF592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1089F088-48DA-48C3-AE48-D9AC37EC542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14450389-4D4E-42F3-BA50-5854E5F60E6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F650EB4A-71AF-4245-B997-362088A2A63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1EDB0008-D198-4EC0-88E7-F1554616B7C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B7110263-EDB0-46B9-A15B-3D08C8D3266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D7E0226A-B738-4A16-92E3-78328ED304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71EC7708-24AF-4E18-9A04-336843788D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B004CA11-F461-4ABC-B0F3-3F31D2B9F19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68985C72-58E2-42F4-BC88-F42B69A34C9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95B80F7B-EC68-442C-8A0B-A7BB1E74DF6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0166CD71-100A-4A09-8233-B92142AB9FA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31067DDE-E24F-40A8-9CEF-59AB8D8D983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679C5490-1380-4894-8241-27877A415EE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B9617A94-C90E-4790-8A7F-B0F403FD3D7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A698F73C-676C-4AE6-A773-459564BD420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3BA331D0-2E23-4D3C-AE0E-164DCDB8B77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26F02FD6-F693-43CE-9B9A-2A2E9ECC81C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92B65C94-5CDF-4312-95DC-C44EC3105E2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6A668D8B-1B56-40F9-A2DB-B9819872614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2CAC9370-0959-4424-8F0B-1A1EE076C2A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0EB0FFD7-4C76-493B-AB0E-2AE571322BC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E7A00382-7422-4E6A-BB18-31890AE77189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5D125FA4-8231-4B13-B270-7771F428F44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135E68FD-0B23-4832-8DBC-B9E17E50B0E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F79BC0BC-633A-4A0B-AE4A-7FF8F8F8540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803D3D8E-9460-4AA1-918B-A80A2DDA9644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E459F5A0-F49B-4E81-A97A-46842D8AE7E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AF03865B-7FDB-41F1-AEB7-6C9EA49D3DB9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5D5DCDB7-7FA0-472B-BA47-41AD7B44E62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DEDC9790-9F38-4BB9-BD60-AD0CF6EABFF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ABE6F02D-EBF0-41E9-BA73-BD3FB539B0FF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19319E5F-2920-437A-8A78-89F89C79988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36F2487D-6A6D-441A-BC46-E93247699DC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D310E7D8-343F-4D73-9F00-A855F80BF0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C7072810-BAAE-4909-964D-5E2C9BFF10B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47E56C60-88F4-41BF-B8E7-9922A31053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D621C7DD-9A71-4BD8-AD1E-2A7F0D09F6E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AD6860BF-85B9-4788-BBEC-645DA15426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63187F0B-1E73-4613-926B-889DAFF3939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D33674D1-71E3-4E6B-BBED-43D93BE68E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7CE1DFA8-1941-4C5F-B587-4DE967E59AF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9C001ACC-378F-4262-B424-96E9FB402B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B020358A-B7E7-4B40-A808-4483ED05675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82C62CF0-A43F-4C77-B894-12397FCB2F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CABD9408-B0EC-49AE-BA47-3B9C6FC4A33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D89D61A5-36CF-4A8B-991A-D76F4E5C49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CFB53B55-A226-4DFE-87D7-F70D0B5ACA0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6F902F88-FBDC-41E2-B160-BA11CA42B9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085AC865-8A75-4B82-9C48-DB4B713038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7E66B273-66E7-46B0-A5C6-73A66BDF901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C04E94BA-7972-44EB-B6B3-C8E6B981BF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AC0DB1DF-AE7F-4397-88C1-D84B5BB854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355F95E5-4884-4A5F-91B0-C72FA339E6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5B8A3F73-9CA8-4410-8EAE-3D3C3BC9477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C2DCE43E-E56E-4F34-B9D7-75AAB3CD6E3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A92DF188-0541-4754-BD27-8B5F919682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3F1B837F-F953-41A6-BC8C-059B28FD1FB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18374B59-CB09-40AE-B35B-B31490D007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352C5AC1-09C7-41B6-A584-6D071CFE3B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4D77DE02-6CD5-42DF-88EE-48BC0ED3436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F69F61D4-B525-4A88-AD5E-600EBF0443B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3A9AF06A-5215-4010-BC6F-D5949BC3E57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A910EA68-D0E2-4137-8D7D-6E19AA8056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F296A5A6-D7BD-4864-ABCC-5B171B2953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D8E4AE8B-BAD4-4505-B4A4-94C1E17FFE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4D7BD4D2-D7DF-464F-AC4A-CE432E77F4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5486B392-BF9D-48CE-B0BB-EF5666B05B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400A56C7-81AE-43E0-87AA-ED3F64C3C3A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44376989-E290-420F-A1E5-9198CC9494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877CC4AD-6C9B-4DE7-A728-4480A72993A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DA98E052-25CE-46E0-AC90-11850C5BFAA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C99CA2A6-FC82-4735-8ECF-8AFC1F97B75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AA1E4AE7-6948-4806-A33C-9C42CDF356B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8DE71FEE-9491-4FAB-8B42-34A8ECE9488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8CCF15F9-5967-42C6-A628-2B61B185057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24E10D2B-FF08-4753-91EF-9A6361976B8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29A639BA-993C-4AF2-A0CD-4AAEEAE2F71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4F416CB5-C2CB-4B15-89FD-C117C479F76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AA893209-649B-4494-B669-922AE975F88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F04E9834-47D7-407E-880A-620C1BC121B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EA1E0DA8-1561-4156-ABCE-FF0789F19BE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6134E50C-7E23-423D-89DC-EDFAA649B94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2C105E5D-707F-485F-8C4B-EB6280498AE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FEA3F44D-26A9-438A-AC84-432FF1F9C3B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6279F767-34D4-4A46-983B-456FFB362B8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08DBC85F-0020-4291-B816-A5E7A275ED1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F80084D0-818B-49C1-ABE8-D8113C15ACC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0B9C838B-F6D6-4424-B3E5-5FBAA19A071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AC10D9B9-D430-47BE-A226-19F39213085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CB93F9B9-096E-4FE3-9960-9330DFEDD7AA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9FC7BA13-F64C-4FC8-9A73-25BF590ACB2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34E1565A-5595-4195-AB07-E1F53F2BE5F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D9307B25-A050-465F-862F-E98B5280C75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3EA9B10B-9F6B-48EE-B8F8-47D0CD03455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1C0EEA21-2740-4805-AF7A-19DEC193F39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6AA8D02E-913D-4016-9246-23A6469062F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7F137E1E-4EAB-4784-A868-54CFA02878A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9E5E4D4E-1A66-47DF-ACB6-8D75650A519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41135FBC-A728-4DE2-BCE0-1B5D020724E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14B2978C-F7A2-4EE5-B8CE-3F951449B98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183FE240-3F6D-4074-A81C-7E67CCB65CA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5F244FBA-7F1D-4E55-AD2A-AEEB95FD298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55326A71-1F15-4F35-8B49-73DDF6E5422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595801B7-7B64-4D03-A8B5-5BFF6314C89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A03F83B7-41D9-4B84-8046-D646ADF514D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3FD1A044-5059-4098-AA35-68C8D343C7D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FBD05715-DBCE-4AE8-A079-17DB4BF1E2A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61DEA32A-768C-4B37-A67E-6021AC98F0A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68CB09DB-1956-4191-8C5C-9BEB5560A0C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9EF4B5D9-7A47-4947-9B48-302CEB966FB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3EE297F8-0E64-4E22-AEEF-A9711E984AF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B85DA323-0A67-45AC-92C4-C373666442B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454BE224-CDB4-43D2-BE90-B7223623348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441781A8-1CFC-4A22-A3D4-DF88B02C851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83B53244-2610-4645-865C-2CAFAB72740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83B449AB-5A0D-456F-A20E-3A94D6FB126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C5172237-894E-4421-89BF-828824BB47F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48353906-5E07-46C7-A0E0-E8C6D03BADF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47565509-5421-4019-B71B-BC995283E6D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2BDDABB0-1472-4E8F-8872-E26D258AD72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C4C9E5A4-AFF4-4B58-847C-98842F2D68B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AAA7F46A-7979-4F62-85C6-1FD0BCF7F55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7E1AFD81-D199-42FA-B839-93CCBEE751A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509BAAA1-23B2-49DD-97B3-FAF32B7D8CF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31FD261F-0C68-4978-81AD-57D6F3DE641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3975C017-94AB-4F2C-8597-947AA53D1BA7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F73AAB54-11A3-46BC-AA65-005BBF9587E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7B78D6BB-0ABC-4534-8CC1-A969BA33887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699461A0-814E-4CCB-BD6B-64C2C4FB6E9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76D7BF66-AF14-4906-8A4F-7C3E83F7FEF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32B543C2-37A4-457C-9CA3-5069D4E8F139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CAFD48B2-7C45-4174-A634-3AC1374C9B5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D162828A-BBA0-42B5-8EC2-C9410AEE379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61CC50D1-94B2-43B8-AF25-86935B6B4F0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55B48811-B485-4ECB-A1D1-13361784FF1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68456601-DDAA-4F8F-BEC6-0529A97C796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65806688-DB4E-43EB-9BF1-2BD14E42389F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86D1FB8C-8CE9-4094-8E4A-F88CF23EEDC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59D9C3B4-E9D5-4CB5-AB07-DD04994B0A4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8E96D1A4-2601-4304-9A77-18845DFDEF5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4848A611-F571-4E85-86B6-E0031F3A866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1E16E942-6909-4083-9DEE-30573AA246D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4DC9B791-A81C-4EAB-AD63-5E854C43873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8CDC56A2-390B-4270-A8E3-E08DC064282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67738CA9-F612-4DBE-80AE-5E64C1FA0B2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99BE2A97-42CC-42F7-B64A-E73D19FFEA6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78D89C48-2212-44FC-8938-FE7E9884A77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6E7CAA92-E95D-4B6A-A0A6-73A06ED9F0B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1DAA6754-D2A7-487A-BE2D-039C7E44015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C4FCB829-1757-4DC1-B3B1-CDB191E03B2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E118C96B-66FA-4A41-B6F9-7EDC890BE50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E92C313C-6640-482C-8FDA-8D24B222242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57D56216-C2AF-4830-97EC-2EC73CD455B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9FA17B24-D541-4C74-9BB2-7B1B5EF92499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DA6765E9-2759-459A-B69F-52B54A059EE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AFCE08FC-39AF-438E-A2EC-E26DEF1A2B2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B59D7A62-899D-4D09-9C14-7156E5860B3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AE2CCA77-D79C-4DC3-84C6-A064B2ACB4F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08CD26F0-52CD-4C73-A86D-FDEC938FA07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FD3865F9-D93D-4232-8E19-FAE5065B6369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D801C4D1-40FB-43E9-91B3-93FC3251A22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29DA07A8-9A09-4C3D-9B8D-926C344EE79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EAFF2E5F-AF8F-4C83-8E1F-C6D180B8926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FD34C8A8-99B8-48F7-926D-A09B35E952E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3BEEEFCB-47B9-4E51-9C28-2623E5BD69D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FDC58E0F-CED3-42CF-AF93-9E4D86E1EE8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083FB3C5-912C-4856-8D70-47D1F00D20B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3B9CE93D-84C7-4E20-A1FD-3B2A69882E8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46D7FB47-563A-441C-8EC4-8B0F43048C8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09F28055-CD7A-43C2-8399-B9D182004E7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EA390872-AD7D-47E0-A674-6539762EBAE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95A22E4D-625A-491F-A873-3EF56CE086A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42D8267D-F83D-47EB-AB8C-DBBB294AC63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1BE5E150-2858-457D-A2D4-5E308BE4232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F6049490-F4EB-43A7-A3B1-AB4ED463A54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B2E10FDD-E78B-4ECD-AC2B-5555B056092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6E05D6C0-6A2F-4846-A9CD-49635479C13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B70030FC-AFF2-472F-83A1-C6929A80EB4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8CB31E9F-70BD-41F6-9E4B-874BE33770F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E403CA40-E3E6-43BC-8BD3-EACF3C6839C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193AAE94-3DF2-46FD-95DD-C5A2F35F073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D3CCB996-D271-49A8-AD7A-BB7B3EFF291A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89B2B378-CBE2-4DBC-B1CD-8A4BCAC034C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5CA8B16E-DCD3-441D-8CD9-08C738B9106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28A1F3E3-7175-4FC3-B83C-281145317F0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BFEA9988-F79D-466B-923F-E8EBB4018C0E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0FDE5D7B-77EE-4E47-8EB9-75E27525FFDB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C99FAAB3-495A-4E67-9CCC-791A81A384E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7EA91494-E6C4-4CD0-90D6-3B065DD0E7A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36AD5B1A-E601-45B4-8E05-455F17568D0F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FE4D499B-F4E8-4ECF-8F7E-D23D15B32F2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48038386-01EB-471D-97E3-1F3B82F8BBE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ED1CEF79-69C1-450D-B40C-77F54526477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B62DBEBC-30EA-4BB1-A6ED-DD8F78DB3BD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2743E93F-A70C-434B-A149-EF28F7AB642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E746A1CF-8287-48A1-9FD7-B42535AB547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3148B2BB-9EA8-49EC-B813-BEE48DF516A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0BC08D39-9F38-4C92-8C38-130473C661F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061CADE4-6BDA-4682-BF6A-CBAFF533D047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617484BD-17EA-4745-8927-A7A410F7E142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BCD0F986-5308-4543-A564-CF2AEAE3FF7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DFB094CD-C741-4A5B-9326-09A153A27D84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B0C21637-A41A-4EE6-8168-8DF076C5C3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A999026B-7F40-4156-AE90-A6EA1DBB331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C92F61A0-50D2-45B4-B25E-7F4BBE7FE0E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6D9A188B-75C9-4AD2-B44E-5F938BCEB3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31230DCC-AE4C-493E-BBD9-487D64812B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B583C68F-0257-4DDF-B0BB-098BE62007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126E203D-E986-4578-8901-14DD10C8D5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1713332A-F0A5-42BC-AB72-76261AA1997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411325C8-5C6B-49AE-841C-1FEE0EACF5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A148EFCA-2F84-4EFD-AD26-391AB82AB7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144ACA85-3270-4E46-B6C7-567F455C87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1777EC61-9BE5-40B6-B9FF-0FC68B7216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E10961BA-5270-4B4F-8242-8ECE444E68B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2A119959-1A19-4AEC-930C-C7ECBF9E6D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1353B858-D600-45C5-A718-9F80236A67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14429AAA-EE30-4429-BD16-F0B6EDA3B3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1C92F458-7213-4292-84E3-3D081132D6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9069336D-E6A0-40D2-AAC7-A02290C33DF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2D0C88E6-90DA-48EC-A18C-A9E60DF4F6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C0D664D1-DCD0-4528-A0D3-C02D279A4787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2165D385-E62E-435B-AB2D-0161F1E0052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B97699A0-0014-4842-B278-17CFF27A9A8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CAEB7BA7-D0CE-42D5-8B51-0C93B66D3B3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B20F8E40-1FBE-477B-A8B7-7F7ECE5B5C4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CB815D63-1804-4E7A-B061-05E156D5FC0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1E0F924A-4B01-4B91-8DDF-0FAD839609A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9F7BF18F-099D-4D88-8D1E-3287A16E3A1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C87A28D4-B110-4EDF-A923-B1CDF8052D9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E2E4111D-89B9-473C-864F-D6C2B7DD8E0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91008E11-DDE3-4B7A-A1EC-100368208C4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58EA1D30-37FF-4BE4-A094-055E9573AEE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C0AD9415-7677-48D3-B5F7-13219FFF25E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183C6B64-3517-45FD-8805-18B950528E4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3C0DF015-F68C-4CBF-B77C-85846F22DD2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AD125E7C-075D-4295-A4BE-D62FFB48D918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1A1B2078-80E5-4B8C-8373-9EC593DD2748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A4CB44D0-5A6E-4B6C-B542-D786D59EC0D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AC834070-8990-4289-B0A8-5CF6F017DAA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57116B13-6BC7-418E-91BA-D42A55AE301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22248CCF-1544-4644-9BEA-36E39F67865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CC2F0431-39DA-406F-B4D4-13375A5F72D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2BD984B1-FCC5-42FA-BEC3-B99956F7069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1984724A-87A4-4ADF-9B7C-D09B163CCDD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C830F636-85C8-454F-A7D4-D7D5ED8C930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57093B7E-7126-4686-A4E6-2167B65693E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FC2D1E27-262D-4CA8-B26D-9A0C987C76A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395E8270-1C89-4015-A13C-01F43C43729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EDA9A940-8BCD-4A80-B291-0ED199E66AD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B034F26E-13DE-40A1-847E-6CFDCD533D33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91FC57CE-8FE5-4F8E-899C-7B86C2335F6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BBA159F3-95A4-419B-8F83-2068BBC20FF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2D7E1F1F-561B-499B-8054-EAB12444531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2F0C4242-EFFE-42CF-B70E-39E5358EDDC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FE214566-19DB-49A8-A565-97EBBB614D2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6B13CE04-EA8D-4744-BF09-F33928B4576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F7D6C67A-1429-430D-A8DB-8146807AC9A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5B42FBE9-6462-4E54-B501-3E3DEBADC54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8DB3F9A8-4CE3-4773-ACC0-5BBC4D0B5F0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D3345F7B-4BC6-4C19-9589-0D826F7D592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4C36E52F-E14E-4D19-A67A-92B78CC8985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E4F67065-AE0D-4027-AD5C-0DA1389F09E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ACE1F502-E05F-4BD1-B34A-4A57831EBCF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2E67784F-5DE1-4BBC-966D-9D0F3E23EEF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95FA73B0-E5DE-4B17-BEAD-64AA155C5BF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13B8DC03-7E8C-47F6-B08D-78F82332AA1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D0C3551F-73F3-41D2-8137-DC8C461E201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3A8E4378-5F71-457C-851F-DF766290445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B25ECB96-4585-46FE-86DF-4AE244FF885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C5FEBD9E-0653-4881-8570-0A8E3FBA2AB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D59E6D45-6E69-417C-9C5E-9BB8D43EDD9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252E6195-105F-4CE7-8C7E-D8A56A8E20B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9C1B5757-79BA-4224-B761-31194F87A52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80C0CFF3-8EAF-429C-BEE2-4AE2C81D492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6741950F-78A7-40F7-A5B9-D43EFC74902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6B3D45BE-88BF-4424-828F-E936958C897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A97175A7-7C4F-4172-9A08-EF6D812E863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6E81EFBA-E48F-4F78-96F8-589F381D99C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27875FDB-CB43-4F16-8AE5-45A6BF732822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BCA82A1B-241B-4ADE-B194-CE2F99172ED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A157E5A8-A0D8-4AFC-9BE8-F45016E1E5D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8719BBD3-592D-4B2A-AD03-3586E44F4B6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76A4E0E2-C6D1-462C-BFBB-4CA9C6D8128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CEA90DB5-C779-4A5E-9495-EE1D88AB200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129D6F3A-26EE-4F96-9B2E-ED5DA694EE9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959C01BE-135F-4A60-B6F3-10D6BD4B4E6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15D265AF-C6E4-4864-8A51-180D41B6010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0DC1304D-EDE3-404E-B8E6-18728202A5E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10C3A363-49DA-45F3-A41B-F755BBC1303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9E8EDF5D-8D2B-4069-92EB-388CB17D5A5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EABBDB3F-4A63-4CAC-8D72-7F73FECB92E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1C3F64B8-588F-41AF-8D64-3DD00744D994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A92DB304-0CCB-47CC-B9C6-68F5767F5DCD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FD58FC6D-B8F5-4C1A-8FBF-98F8B2A3F10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D5A306C4-90B3-483E-9C79-6F38AB71B69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CDA7E6E1-1B79-4955-80EA-522A9112DBE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5DA9B4D3-D706-4F83-9DF4-4B538652BD3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99EE4F1D-232D-4E1C-B2D4-C2DA4CD5889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965B7E87-D9D4-4182-A54C-80146ABEB75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0EC208D1-0232-4209-8D41-69D13CF75B9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B96F37FA-D91A-4FCB-B3F7-E60BF783C96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F57E598B-1B62-4DDC-AD23-DC9059AB8B1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847F0D68-674D-43BC-BBB7-5A32FE78AF5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C63362D1-7623-48FD-A9D8-EBD0BB858E1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FCFA5170-FD91-43E1-A12C-EB22B1717DD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D59A0DEB-5F2C-4097-9318-9CDF1276433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C45A4785-CD11-42D7-9E64-F18099016D0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7F3D22F4-38A0-4390-829F-6AC5177A16A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FB816D7F-857B-4FD5-AEF8-2A6ACDC05A5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43BBD1F9-7585-4934-8C69-6A958BE809F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5C0F69B8-F02E-4813-BD19-FB92CF98160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9696B709-26AD-413F-B434-64F3796244C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B7D4A5F1-1959-421F-B2DE-DA7036445D95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D3017C88-9F25-40D8-B48E-04FFF8EBCCC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B6987BB1-983E-4FF4-9D49-814C23115A7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5DB4A8D4-AC6B-4019-8520-4ADBEC4166B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87E594F9-92E6-4F26-B353-A5D669708A9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AA797793-EBEF-459A-988E-BEEED1C2162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567E9EC3-EEBF-47FD-A47A-8FFC4E5A7CA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32EC00D5-215A-47D0-BC9B-6B574F85EC5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4EB0D081-6C93-43FC-BE19-02C34370B2B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7DA5F44D-CECC-4195-9485-8990CF0BB10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02DFCF7A-8F83-47BC-B170-77AE8933869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8B140281-4AB0-4759-93E8-FEFE19B4E14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78861F61-D23C-467D-B50D-D0024EC69CB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8060B8FD-1ADE-49BE-B05A-7AA2DD6E62D5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97F1CE5C-FF53-48F0-B0A3-C8DC4587B6D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7D3154CC-FF50-465A-8788-F5071A8E6DF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64A6E0AC-056E-4ED0-B313-C024FEEEE50C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D8F26DFF-E90A-4A62-A62A-0BB0F28E7CBC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C233E883-1DD1-4656-9620-E040614423DA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7519497C-FF72-4A36-A526-EFE05CFDFBD3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12512183-A008-4FFF-B977-0203D3A39FBE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CF0AF05C-E38D-42C6-92FC-0EBD001FD596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D9717575-B70A-440A-AE8D-AC276C46D496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A0689EA7-590B-4C9B-B7A7-9EB7CB93F1C0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72DA760B-C6B6-47AF-B0AF-07F2ADDDEE68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DA963BC3-20E4-457D-9FBF-B85244A01C27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478E213B-3E7A-4BD5-92A0-932B94A6C927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507CDAFA-38A5-4823-AB81-4568BCC4F5C2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9C5B8E0D-BCB2-4B22-8BB2-4A138A932382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218671DC-EFCD-4D8E-9731-C2B97D5205AA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E43448A2-DE1F-40CA-ABB2-AA5F6EFB402A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1BC87BF7-B575-4139-90D5-C591D173A4DD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4C762B5B-7E36-444E-BAFF-B63DAE3281B4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0BDEE475-54EA-42FF-AEE2-678EC2722199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7019E60C-EA58-4893-B890-D807210F62F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5E01A6EC-BF92-4592-B647-0C4EB07148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5BAC82B0-EA84-4E01-8284-F5663B8394B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27A2BFAE-28A5-48CC-B739-AE041FFE85C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01D1462E-C36C-4AE1-AC02-7D8FCCD6A58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6D2D5422-6C6F-4199-ADAF-AB7DCB3B25C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D607319E-68CB-453C-8356-0E455C79A66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4CB07F48-7EFA-4031-85BC-B7105A37E3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8425F5E7-6B48-42A4-B8DA-314A43FD628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76C28681-84D4-4B96-9EA8-CD7933DB1E9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7C92D2A6-1730-4252-8D11-F51994E7802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625B0E54-7245-496C-A8CA-4BB98E3D88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BD3DDDC3-3D37-480A-BEF3-5F8D58F8735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E00DDE87-2C24-47B5-B7AC-788AE0BC7AF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F7400008-44E7-41B8-B215-36A481F5081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28D314C2-BC02-41AC-8439-16B627A2497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13380CAD-F7D2-4BB6-A89A-42D4423E0A2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FA3D968E-47D4-41EA-942F-036855581F2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42FEF5DD-A159-4432-BC8C-0890099C1D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DA957B33-6412-4701-A7BF-7639BEA50FA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E68917AF-F5B6-47C2-89E5-C4AF9FB12D1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1D2DB672-EFFF-4C3D-991F-F2721EF64A1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D52FE0F9-15B4-4841-879B-6539FEB5E9D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016F0D97-1389-4579-8865-7B97C5F1499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F242E609-F234-46F1-89B4-337197D85D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79578199-14B7-4CA2-B16A-072EFA36FE1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373FEDF0-B468-4897-9F8D-29019D3175B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1E064D4B-0FA1-4136-924D-E6BF133E4F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5E6E2134-F6D5-4B5B-9EB9-C74750ED9A8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D5F05A4C-3FC4-4A2A-9309-A903ECF880E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E1435C47-6793-418A-B40E-847F09A6D0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011D2FC4-1107-4918-832C-AB3AA97B72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FC4EA960-1F95-4DB3-BB14-359804E230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227C2B29-6436-452B-A637-5875C443D8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CA5B2213-A0DF-46F5-B606-B55A671A3DA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DB2E3375-08FE-4F2C-BDB5-918A08BA225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D2AD7EBF-1F68-46A6-B8F2-6B219714524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B26C0107-A6A3-4387-B71A-BB1D6B7A3A5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748E0E1D-63DC-4BE6-8B2E-F0796DD9A14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D919FCDC-EB0B-43AC-9600-7868DC3C00E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E47FA02C-2B28-4709-B087-EA8562CD64F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827FA3CC-3A95-4D2F-9E1F-57A90EF3CC3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0ABFB296-749B-419F-8ACA-971F68F2037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008A6D72-6149-474A-9259-144528226F9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37D2DEAD-0568-462B-8904-D37FD7CBDF3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EA54FF77-01AE-4EEF-A28E-D9FE5F43FD6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456F6CF7-6073-4102-AADF-6ECE844CACA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9A115E9C-7B62-43F2-889B-E30EB3631D9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ED49783B-4CF7-4F2C-9C29-EBBEF9055E34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F459FDAA-DA1A-4CE4-B402-58D2D662B9E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9E73EA07-7A03-4B7F-BD82-542985725C0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EF207774-593C-4D80-84D8-E55DBFE2D8B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A20B396D-F0B8-4B63-93E7-B2288829062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63A41D94-7EE9-4F61-9441-E50911AFB47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B9EBF302-8724-4156-8D58-5DD95E54DE5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C41B2C00-F16E-4D21-BD82-492133D82FC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32285376-8753-4C6C-BE93-D25C6B67D90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7D4703CB-FEAE-44A0-BB5A-CB32CAFE2D8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D7BC735E-D678-43A1-9B96-E1306239999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0968E785-4F13-420B-BDF8-EB1D04BEA17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B835CE73-CB71-4BF1-AF6C-6503816AB78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24BA4EA2-75FF-493C-B0F8-6436D4B9D3D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2AFDDECC-3344-4821-8A08-48C559EBBA4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1D435E81-2267-4922-BA96-9FDCB5F5A53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30838148-5549-4410-9C33-D60462A7DD3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6B26C09B-3602-41B9-8308-FECB656383E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DC18F2B4-58B2-4F2F-AE23-9FA4520B95E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BDF16D97-637A-449C-B224-3D464DD2F92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E1EAB199-A115-48EF-9234-E6602707978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DF04E65E-1253-4FF0-BC75-04C63854AA0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E8EEDA8A-4C1A-400A-AB0A-C79178C3533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43EF2308-E110-42E0-A3F6-F90502523DE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84C530C7-1C00-4D50-9FFB-BC834345D5B4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D49D4B6A-094C-4F2D-91F6-CC4921AD70F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D71C0B65-E754-4A68-B170-C70C03C37E7C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67C07C81-C7BE-4E72-863E-85554C22BD71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C793DED7-7CC9-4E10-8F72-279A7E183673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6EAE8C75-B222-4DD2-A763-E6059CB2860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74AC9C6F-0CEF-42FC-AC0A-6A813BB4D6A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078D4DDF-4DA1-4FB8-B829-B4F51C5CD11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C7E9AA42-E385-4B35-98BC-725F148EDEF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4C58F85C-E0AD-4EAF-8A12-41430ED167F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EEB31FFF-2FC2-498B-8B1A-026805D3B20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8B114947-4095-4301-B0CB-A31AC2A93F3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6B56CD30-1D90-40BD-8CA2-9BE2CD39580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80C0129E-6ECF-4761-8A9F-34885F47950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D1117C46-4A22-4D94-87B0-4C60C1418B5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F7A7E948-FCAA-4209-BF40-44AA22AB375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A169560E-3876-4883-82CF-929E66DB9C9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E1EC3ABC-74A0-4E5D-8EB6-7A02749D2E7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363E4591-145D-467A-AADF-3FED5A6D9AA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DC0BA99A-BD84-4431-BC8D-1BA96749BB1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01185CF3-74B2-4CEB-8CCD-12B5B5626F0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896FE874-0B13-444B-854E-E8EF3C9AA922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AF3BB0D9-EE1E-4745-8B29-EBDE04062B2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1D614C54-E74D-4E24-AC17-87B72E94439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AE483ED5-6DF9-4A90-BF70-129350D4EFB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EF405B6D-7BC5-415F-BBAF-202470C260F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6B3474CD-55D7-4E73-92A7-AF8EF8A2D18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92ACA911-4C87-44B8-97C0-16C6267C0AC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639FE3FA-6407-46E7-96EE-A9E2EF2328A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B3BD4BCE-68F0-43F7-BC22-4A8A6D51169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2AF37996-B965-4820-8A49-ED423F716AA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5C536B4F-64F1-4557-9112-F04E3D1B064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CF548238-B851-4DB4-9E92-DF4D6641966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531AAD60-0B9D-4D4B-98B7-C73F992BEC6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CA592C7A-9FA7-49DE-A46C-883FF48B5DB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58A08E4E-E86B-49FB-BFE2-ECAC178CF22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2D82CAA3-CE20-4551-B114-AF653D45F20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BEC5CAAE-F908-4821-87DF-4093B727F57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E301553D-5AFF-4869-83E5-B8910E15E2F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790FBB2A-DC88-4B64-9955-D145F4CD72C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D6229794-CB6E-425D-B50B-414CABB87A0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F5DFC0FA-C9DA-4487-A5D0-BB3B43A1445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9353CF1C-4901-43E1-8C7E-F2D38D8A5B2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01FE45B4-3EED-40E8-91D7-35E64A7A845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1BC4D3A7-49DD-470B-AB27-0B1A3E51798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DF56044B-0C05-446F-A9B1-A059D21F2056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BA7D2B10-D734-46A9-8B84-330604ADAE3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5C4EB360-E282-4D65-9D9A-B50294FA77D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D4418B7F-AD9D-4830-BCD4-631B6A7AB66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51B2BC8F-883F-4DC8-8E12-8A6610D434F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D2C7E975-2CE2-4D52-88B5-76253E75C37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50384FB0-ADFE-44F3-A432-779977EAABF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88EE053E-0BD2-457C-98EC-DC80283952A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B79867AE-2C54-4EA5-8C27-DD7FB6C9972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6C61A467-7E0E-4EBC-BD3B-52D3060894A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8C0E7784-57CF-4C8C-A51C-FE67B1BD3BD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3134B7BC-95C2-4749-873F-7EFC41DFF0B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00FDBB73-14E5-4C52-8E21-EA383E8AA0D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94C1494F-910E-4FF3-86D2-13CF9D70C41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5CF9D993-285D-430A-A494-1C082D6A697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249F6F21-D862-4DBC-B6EF-FC9876AA90D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BFA98D29-1094-4AF7-AB02-E6551DB0316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8F353865-11DB-496A-82FC-9689C928460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3EDAE7B4-5340-4A46-B121-427D37530F5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F2410BD0-414F-4261-8A1A-2A55F09E61E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C1043955-900B-46EA-9543-B79F3BC2FD1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220B1D19-3EF8-4ECA-A843-CBB58BF6098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C5E9003C-A081-4BCE-A16B-E4DB60DCBC97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4AE73C00-5F0F-4A13-829F-03C460A6D73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43065BFF-3BCC-4D74-B814-B25A632C8F7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D11DF8BF-8AE2-425D-8C2D-F186AC16AD8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C3CC03E6-5197-4CE8-964B-5632B9B61A4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E96419AD-FDE1-4810-B608-49943ADE044B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2B374DD0-E9C4-418B-939F-E1EB17623B8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22A5B0D6-AA7D-4A36-9103-11F602E5CF8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E4D6EABA-8D4A-4E32-B979-8706B56582B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012153F9-30ED-412F-BC41-EC20A33AFBF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D1090FC5-7B39-42DE-9C84-EE21BA95B6C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46B91B45-0A8E-44E5-A5FA-DCB9AF9A249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89CB70F3-7920-4A30-9D1D-160C55F34A9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26DA7ACF-F3D9-4720-BE5F-2DE4912D421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FD137810-CFEA-44AC-8485-61F264B8787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BAAE5F06-EE0F-4B80-B35A-0440CD928FB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197BE77F-8AF7-41B5-9852-3C8A42FD24A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8ACA1A46-3574-4941-A497-66BAD58F9F1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B1FC1D7E-D3B6-4FE7-BC32-03CAA1ED20E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CF99E2D8-42F4-4294-BFD9-D0478402CCA2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1360CCB4-4CD1-4C12-BBC2-F29102BB922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64CDC699-D88E-4F43-A2A6-1344E4009C8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F40708E9-940D-4C2F-8DE6-7AB2F75BF8F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6CFD1503-63E5-4A0A-BEF6-7D85FDB4D5E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8D0D79A2-7465-40EA-8EEE-76DF993B31F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E0628D67-58EA-4095-83D8-918D4AFD90F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38BAEB42-32DB-4903-A55E-82E981AEB3E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6A49676B-618A-431C-8B1E-66C80A649C2B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AB4F19B6-28CD-43BA-8D3A-4C1DE06FF8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FC5AC855-7894-463A-9D7B-B15A903E646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84138435-2C15-422A-B15B-6E1F1A12E9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3E1FB0D2-7D2D-4E62-BCAB-3CBE7E0CF0A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C3077193-ACD5-40CC-AD16-7754F6E32E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2C9F7AC2-290A-45EC-9036-168CAD8A2C0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FBBA3874-4D99-42D3-9F62-90A1CA0C45C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958FE215-398C-4FEE-BA59-229F6FC8949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730264E9-3BDA-4DE2-BEA6-21A1C702693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DB9C1479-1510-4DC4-AC06-6B44E8C3489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5A2BAFE2-7B3D-42B3-99E9-128EA19AE92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52AFC2FC-0590-4892-94E8-1ABE813871B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F61C9A4C-21F7-4075-98AF-C107BCAB549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2AF2FC89-2E8C-4824-89C8-0E006427C37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B2A9C198-B87A-453C-A546-BB6A6D95E6E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6A603780-DDC4-4518-ACD1-C0A48A8C4D8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27354CBE-B531-485B-B431-446D48FBC2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59C50FB7-8D2E-4012-8C60-287D3C8781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0EAFCA27-DF9F-4602-8ADE-CB833741F52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3B0E3CB8-FE96-4ABE-9A70-7E3A4AABFBB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EA62E3FF-9E2A-42AD-A428-2962B781D503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26C15AEE-A8B8-4EE4-8574-C7E729A9CE0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F59C2A81-F6A5-4B9D-87DF-2526A4E5586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F4D25BFC-9746-428D-906A-19936E73AB8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CE37364C-B16F-4B23-9197-D98D0641FDE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B450446F-9F78-415A-858D-3AA1FE453F2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5A97D41E-BF8D-4E36-9DAC-FA61F4D7ABD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7EE92F1A-07C3-4825-9CA3-C94DFEC474D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5378CA2E-2334-45D0-8F65-259DED17336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A930763B-B866-483A-B23F-984C16E93FA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E92C6108-C973-477E-A7C5-77B3B67FD42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DAFB2F55-1E7E-4D16-BF72-B2AFBF7EE14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04814DE5-0FC6-4BE0-B544-809C62AA5EA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9AD9B99D-446E-4E48-8CCC-E43F27B0A4C1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EC0E28BB-F89A-43CB-8084-6C2D5A63342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88D80D88-77A8-469B-8077-46023E6A2FB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DAE3C22B-1E05-4151-BC56-9AA3626E519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102F0431-9BBB-492A-9E1B-31FB5D143EA1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A50F6FA5-41D5-4BF1-A0E8-5E8F6348DC3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0A0A839F-5EDE-44E7-93DC-F70C261D38C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FEFA22E6-BA16-4D58-866F-A0527045A8A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CE229262-B2C7-4039-8BEE-4C97B84D551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F395C036-E91B-4863-A2F4-2703314F48B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8B5E83C1-1D5E-45F4-95FD-BED78621CB1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B205269D-AD72-444E-8183-0851E8709F5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629B427F-0FB8-4924-B736-012082E815A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8B554270-C795-40E0-B9A3-751C6A0277B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889D1B2F-9CFE-47F6-99C0-BC7B07142F8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D3BFDE50-24B4-420D-A4C5-965025D86EF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CEF2C685-8EEA-434C-B131-9EF22DD93E3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C1A267DE-E936-44FC-89CC-0649EAC8859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58850AB1-6774-4261-A5C3-EC2C2BE79267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D1334BCE-BD14-4E2B-A4B4-66A6393CAB5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922DCD0E-0A70-4B8E-A3C1-686CD9E23C7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53899E4A-5880-46EA-9F24-BD4D7250B7D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D2593AB0-8A27-43E2-B7CF-08C65D4B86D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E8FD7A9A-B2B4-4F7C-A239-170D00CBCAB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D01D15A6-105D-4731-86F9-B10FA1A14E5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46531FD5-3874-4CDB-9DFF-E636923AAFA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8A809D6B-3446-4386-9637-5C9532F6AAB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39819A11-D519-4FE2-8896-5EB9A4C4BA6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7CB8A658-FD04-4A5B-865E-F50DB24DDAA3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3EAD2D76-8309-4E39-A428-4CF0089CAB7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DCCFE06E-6F1E-45E6-901B-939FFF95A37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3AEB403B-4596-4192-99A9-7E78343102E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27BF8F79-B017-4555-82E5-DFEF20851EB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71795088-AF30-4F92-A409-617BD053B39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C6319DA5-CB64-4B10-B684-2CFA5060958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8C8020B6-7732-4FB4-8455-207A09DD62D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B17F66AA-8027-498C-9DAA-F0DF9B8E42B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B886AA24-EE6C-4FC0-AF3A-538A6017B80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9B4DFD14-6DF5-4055-AEE7-55925B52538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BB798266-98F3-430D-8070-3DD18062BFE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636B1ADD-E664-49D7-90BC-22E0A789C3B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DBB4A5FA-41B7-4E83-A5CD-707483FC688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BAB374BD-023F-4881-A32A-40C1AD8F4A8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0FBAA742-3BAB-4138-96CE-FC5830C6009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074EED93-0426-4275-9DB9-A8D1E414BA5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B57F57E9-01F2-4397-8314-67270275214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4C9D25DB-53C7-43E0-A90E-B21D549814D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3B2E8F4B-7C9A-4526-9AFF-A5844229860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EAC485D2-C506-4916-BA95-89D20277D3A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50CBE214-1F48-44AF-BA2F-9A8B808B3592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BD6DC4FB-BDB1-4C75-9222-409991358BD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E911EA3C-0DF2-4D81-8BD8-8EB9BDB7739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7DBEF565-876B-4799-ABB0-E175F9C64C3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BDC6161D-A44C-4EF6-9AD0-42327383347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58DFA27A-ECC3-4E5C-9A25-0758F319A4A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5D212121-40F1-4FFD-A773-98183CD6E6C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C808C0A3-BA84-4761-8CFE-6FB7385D963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28C0EFE4-1B2F-4BE5-85DE-44BC3E83E150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CF1AACC6-B49F-4E1E-BBBE-83864FABFF15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D6BB65A0-E3F7-4CAE-9CB1-27C38DA6DC81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85D523D3-3AF9-43C3-B619-9A473BC6F536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510054E2-8AAD-4183-B74C-BC66C2453B30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C00B96C4-FAEA-4B20-850A-FF98DA6CBBBE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C4BFFC43-4BB6-4EE2-864A-2F42CF62235C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4C2F1358-0F5B-4CDD-9CC0-2FDD447D9D5E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2D825E6D-6D40-4D0E-A060-6E6540486FFF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319BC34D-A298-4B46-96AD-FA9DBD71C9C5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B7E01E7C-EF75-46A8-9B36-D0594582DD91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A46CD4F3-FFE3-4557-BA8D-888F317324F1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AFBD64E0-B598-4853-BF68-2CC0727FBF6D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55C324DD-2BE3-4649-8B49-83369BB7DFD6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933D5021-D6F5-4CCE-9649-43FEB8082130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41497045-9D04-4490-A15F-BD23C1A01EE4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1408131B-4D44-4B0D-AAB9-0BDCF32E8E8E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BF850662-A825-49D5-9AC2-EE27EBA11528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3409863E-AE92-4E3D-A322-159A986798B4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0A66B9F8-ED75-4CBB-9C21-76AE5AB7D027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D6BD8F51-5000-48D7-AC36-1D12683C371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BA3A64DD-3AAD-4E04-8967-AC10B46F4DC9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22CC11DD-97BE-4EBF-AD35-58D21BE1CBA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2BA9A1E0-4949-4CA0-984D-4A62259CB71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D10C14F7-21F4-4FF1-8C21-3B35EB78489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B5B7B23D-BE6C-44D4-BE50-D71FA1F9D27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2C660209-5F72-417C-9FD5-F575BCB00EC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25734721-109E-416D-9C99-14448D94919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9FE2971E-D616-48EC-A8AA-A97E16A0602E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4A2D3B21-CE5B-4911-B3A7-7C48252C9DF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17029612-2A34-4283-BE1D-9500B922B75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16CD1380-3626-4E2E-9546-4D8E4B4E726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90244420-8095-4EF0-96FC-BB14D89ED76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A422E12C-B5AC-4FF0-BEB2-C1369578E6E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08DCEFB4-D79F-4661-9E4F-103A3FC8A60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D3AF36FF-4E07-4D72-8D44-6BFF826646D8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2C43D728-E99B-4AFF-9769-4C6FED69BA7C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B7B10B1C-CE8F-4A61-9F4B-2BF318486215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E3E9B5DA-3DD6-429D-93DF-3508406FFCFC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D744F3B6-1000-4F68-A0EC-C8627C9FAE10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2180D923-477B-4A49-82D2-6D1CD1FDA281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E468ABF9-442B-4999-B8FE-2A2CA8A8EF97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09644461-F746-4560-8F2F-879D27D88883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469674CC-AC77-4F4B-970E-16107C38D077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816B66BB-8735-4DD0-862F-B34DFD75146E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811BDEEF-5968-4260-A566-E2172FB91DCE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7308CEA8-4B65-46E5-8D60-466C65481A2E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3225C28C-3CCE-4968-BAA8-F0F12A90241E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676C2490-AD13-4E72-9E0B-5CA594B4CA0E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6FC8AA52-146E-44B1-8CD6-176A94D9AD8D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35671BE8-1F51-45AA-989F-4A80BFE7BF8D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ACCC528C-C879-40C7-BD76-12C784FB2BD6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0AA738B6-B6CC-4B51-8614-A26CB70529A4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C83B451A-6C49-4179-9A70-D00AF24924E0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9E52D299-F968-4EB0-97B4-1BC32840C8F1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81688D35-97AF-45D1-9F8E-4620468E69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F292D9E3-61CE-4B0E-B037-D6EAE9AE4E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D8FF977D-5F72-4C3E-9F58-AE4FDDFA4DC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E7EAAD64-9E58-4DAD-8474-86B751F472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A72DF47A-2D5B-4043-B454-A87B0D05564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BA0CB057-A225-42EF-9CF1-F059B834C0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2020F4C7-C254-46AE-B59A-7F3AC6CDE0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2F21308D-5382-4066-B18C-CA53385316A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6086E10B-C5D7-48F1-9BCA-314C457099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6AB5865E-82D7-4C82-9773-D46DEED494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21FBA1C4-3BBD-4788-B8AE-9D4281CF81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95FFF60A-CF30-4295-9CAD-7084884447A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CE625D1A-8DAE-4E2A-9702-1A6BC3FA5AB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90D2A998-39A0-476A-A504-7AD0901445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B96F8E76-20F9-4DE0-BA31-6B7F4D7DB4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65CBC938-48B7-4D1B-B414-96C039128FA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D2BD9DC7-726A-4CF6-BF03-A236E409D3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A8807C48-3CBE-4B62-9642-977131FD97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DE2137FA-8C54-4FD4-9080-488C7EB5F1D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4C6316E5-CC7A-4D3A-A67B-C55B1E7AC4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03154BF6-BF66-41F5-852D-1A8676847C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CD26F614-0A03-4ADC-8B99-6A35749211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8E3C651B-15F0-48BE-9C0A-55B1EB63D5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A7022C3A-D4D6-4966-9362-65A082DF162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88D02A9E-95A3-40EB-A231-4FB92EDA8D7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094B49EC-62B6-4E45-B2D8-518E3B943C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4780464D-A4A7-4833-892A-06DCB85833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365E9040-C04E-4D49-AFB8-5106AB3E005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FFA21CC0-F27D-4055-A467-97D476778CE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BA1C75AB-4894-476B-9D98-01A9CC9B89B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D60CA942-16C0-473D-8AAC-427B430A43C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6F27655E-1086-42F0-9CE3-36D2A573B41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1AF5CCE7-38ED-497E-B23F-011B52552A4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94B3CCAF-027F-4F1C-8C19-509BDFEAD85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5E6B0647-E7C6-47DC-B4BF-4C9C9D813B4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90549752-F90D-4E22-8F48-0F57051A8EB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C0C9E413-94E3-4AA2-B96C-6720A5E0B55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4FB6274B-683E-47F6-BEBA-F612F31E4B8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48590A74-A1F8-42B1-B4C5-DE952B4F02B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4C16D755-6922-436A-AA9A-B306C30A49E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F5607009-8925-45A2-8DF4-EA18EA714F3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39C3D5AC-0244-428B-938B-00F1BCF75E7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B4728BA2-5D73-46C6-8BC6-57324E8BE3F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33396863-43E3-42E5-850E-75BACCC0172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1A3DE0E7-2DC4-45BF-8E43-176E29B0A5E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7BDBE361-BF48-4AFA-87F2-8E42010BD3F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99F13675-CD94-4E3C-BC57-ED57AF7DB22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17084B3D-E150-4946-9FE4-EE6BE46F8DA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453F40A6-B336-43B2-BF1F-9E9133023F8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6B5BDA67-FBCA-422B-8647-30DBD932615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25ADCC34-F52A-485B-A62C-BC48D657F2B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EF71006F-A47F-4601-8D5B-089C6DCE528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3EF2A079-8CEC-4FFA-B184-E943096EA8E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22440802-B95C-4EF3-A6F6-F85B7E74FD5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22261B9B-8EE8-45E7-84A5-D90FBAB9386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4B50FA8C-E228-45A7-924A-B0F1ACC1B56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E41EDC1C-BA84-477B-BB0E-67B40095D97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C3229FF3-0C06-417A-9441-F8DCC9D9DC6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75B757F6-3F99-4A4D-AB01-5D5F3B1113D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7506FE0D-788F-4A08-9DBF-79C70D438A9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4BF06D02-2B7E-486E-A753-788486C3066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52F78E8C-E9D8-4941-AA5C-17BF4357811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3AB56F89-056E-4CB1-A1BF-45572E83E75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FC3F30FC-7838-4252-84CF-505E158B7E8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4BA9AC10-9434-434E-931B-EE9C539CB59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241519AC-71F8-4A5A-BBC1-2D96C0FD711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ACDB15B2-0F40-40CC-8AD2-EF87A25AA22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03B96FE4-941F-4565-98AE-553B0BDCF90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245C80FA-AAD9-45D6-AC76-B1025F99187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D890683F-1C7D-4D25-A748-71E4F63FCD8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DA5E9981-81C2-447D-A335-69A087B4498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066FAA43-B55D-4FEF-B0D8-5873F505AAB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7F0DF090-C18E-4592-B900-FAB092D7F43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84936BAE-8AF8-4D34-BB41-FDAF678C7CB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AED5D161-AE74-421E-9526-30D80F7721C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DD50081C-24CE-4AA7-8AB4-2002ABCC105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60A32B55-E9AD-4D96-91EA-A1C60812C6E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FAC64D14-3A0F-4A6A-95D2-60A89F8396C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314FF51E-2860-4856-9FDA-7D3EF0CB8E2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1AA31AA8-E0AE-4489-85CC-36A16BC77F50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43A6D958-A5B5-4AFE-93B1-DAFCD4CC80C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918E5C7A-41BF-41CF-88B8-C96CE5F4757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03C8FECF-2C46-4374-95AE-099EAAF234D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E042D0B9-9ED2-4D5D-AB56-9E341778571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993BCA41-0215-472F-9CB1-FE2A468C998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7600BF93-7094-4461-9EFD-E0ACD3E68C7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A57821B9-13C3-403E-8478-0972C3C8580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80305E64-36CB-42D7-B3E5-ADDA6B15503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0E82B069-2A84-47DE-AFA9-C6ADDB4B473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F7F53F2B-7AA2-4922-B859-13C075530AE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54F25B7C-30A5-4B76-9BEC-96531177D0F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89E36031-3EC9-4A79-BF03-23EA746E45F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158F9B7D-DD1C-4D9C-94F3-0E7B54625BF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630C4D1B-B047-4AAF-9899-864258B4B52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A315606D-70B7-4218-92FF-8E888284461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CE7C8346-A73B-4A00-8E5B-0D837EE4755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2342E174-C72A-425D-9581-13E2B84AA60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E51C9438-C366-4086-9943-767F76E0943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A8840D4E-DCAF-48BD-B32D-9AE6B162CEA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8F656D7A-3847-4285-9495-3D511E3FDBD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91063F42-A12D-4885-8401-436975C6A92C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4AC6C9AE-DD23-475D-8A4F-A8B7E62790B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ACEB4133-DD8D-447E-BCB2-3795AE929E6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3808C5D8-3B47-4DCA-923B-A97A8AB3F5D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49FF1BEC-EC51-4E6B-959A-64691A9DD5A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197A0E35-6E56-46EF-80CD-6ADA7E039F9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4F11D985-F90C-4465-96C8-B243B819D13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DD9409DF-9F67-4B9A-983E-18E25B2C053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CE930B3D-52A8-49F1-A97A-74043E26A57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1AE50E8D-77E2-4E47-9F65-D9E68C8E219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DA17C15E-FE88-4718-850B-52DD7D15CCB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31EAD65F-6DE0-4718-AA7D-397A4014C4A5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853BF1DF-F666-4C86-BF86-0664F04F780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E7CAFF59-7227-4644-AB1D-BC83E3E74AD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2FC671C1-AA22-4B60-8603-D9FE223250D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0629E016-451E-468B-A5E9-355DDA459D4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39B55694-9C5F-4E58-B206-9683FA38715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B85EFBF2-7087-42E0-923A-EDC74AB8A4B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4FC203F5-B17F-4070-8E83-F35FE984652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E9293C71-B648-4F94-B2E7-32E32E21BFF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FD9B1D0E-991E-40D3-9CDE-EB0FCDCEF8B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D1EFD77D-2EFF-4D71-9403-96DA6D238BA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92F3F146-B110-4217-BD55-2C13820ECDE7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AA33985F-C367-4ADA-943A-D1AF1094C56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06B4E3BD-96E0-4F02-B835-724B7E9E03E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735E7FB8-25CB-4553-AD9B-BD245981B9E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65457179-B123-480D-A05B-A7BAA8144D3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DA9B836B-035C-47FE-A42D-9FCAC03CB23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9B57A570-3D1B-4BF7-AC0D-08B4F272842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861F73E3-5AC8-4657-8F4D-DCF92FC33DB2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7D17DE16-990E-4046-A898-617315D1E4E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29D1CCF1-DF97-46EA-AAB4-44DE44FCD07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9A4C2E7C-3010-4616-B2EB-926A11D4AED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F1FD63E7-E15F-410D-91EE-AF142C4AED6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947A94C4-4620-4988-84FE-2CB16CCEEE3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8E0CBF85-5B63-4905-9890-17E15C1AA2C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0397E1D2-5437-4BD9-B91D-BEF44B39A7A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4F4AD0EE-5608-4001-8130-198D4C4281B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A5A334BF-B4DF-42A7-A35F-51E04557B99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BFCBCFA0-FA59-4515-B6A1-10AAC521148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308A63A5-779F-4A46-A8F8-A24159A2037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DFBD5DA6-B1E9-4E87-BDAE-6EF2D24124E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9500985E-D9FA-447B-8D0A-7166AF10FB2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EB846916-52E5-401C-A312-1DF8329B68F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B03E1726-671D-4EE7-961C-D0EAB27E9CE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39DC5E63-543E-4AED-8AE2-9CA871CBF05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718B498F-4E49-4D51-A6C5-9A3DBF243E7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C98A9D37-0FBE-4080-AF4A-3A84222BD62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201D2D08-DBD2-4806-968C-9302B4F7839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92C301F2-AA2F-4B19-AC20-E8272AEF5F1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26BD00FF-D358-48C9-B920-2807562014A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57645C93-FD59-4668-BFD3-5B4149DA701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A24CCF8C-530A-48E8-9FB3-F8608DAFF36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92C230A3-FBCA-4273-B0C0-5E34DE8F02E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AA7E5B48-65BC-4146-B28E-C91AA44347B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B4B37A32-FE8E-48B9-8848-D4E13421982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76AC95B0-5F2C-47A7-8677-B502E78D170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66AA80A1-FBF8-4FEB-A8E2-CAE74A61A67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D1FAE98F-63E5-4AB2-89DD-AD2D4777525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CAA0FF79-2253-4301-B490-6C09B043CF5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03A7B9A5-EFE6-4410-943C-BE69F9428DB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58F1F5A5-AF3F-4B81-851F-6FCE92B53AF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D13AA2BF-F8D1-4255-AF36-7757BC19CA1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A85F862A-24AC-4F24-A6F6-FD7CA595C33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7E9B5950-6023-43C4-95DE-06C0196C02D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AE472C19-2371-434A-90DA-DD192BC20AC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12E1780D-150C-4025-A5B4-167BBC011F3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01B8413A-8A58-4BEF-9598-47C58443AA1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B7599349-DA13-483B-84CE-2B4AFECE06A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5C4ECD43-9CFE-43C0-AF37-4D9711E1102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DA7F3BCD-D48C-4240-A33D-3BD529BBB6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0F19F18B-CB8C-4978-A95F-7D39E72657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D86451CD-3C2D-4296-AA60-53E015BF715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F454AFFA-BC40-42E6-8780-2F4E0567CE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8846F2A5-23EB-49FA-A9E4-5C3B7208F5F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A9E9E9C1-7867-4BEC-A859-EE7BF0A2D15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10E1871E-A8F3-437B-B30B-5C0021BE2C9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CCC19404-CD9A-480E-8412-2C90E5CB30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97AC09C3-246F-4723-891D-65F60A717FC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02BD6565-3E89-4DB8-B8C6-E7678A57CA8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918AD67B-BAC5-4122-9A75-265793F2F02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050D1C6E-42B1-4E79-9AE9-5821DBBD524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1E945C70-5932-4BAC-BF56-8CE43F18A5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C30BE743-70E2-42FE-B72C-E666D1F6E97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011519B5-BE22-47B6-8A11-8007AE5B4A9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EA2D6162-7BFD-4B46-812B-5E9D772C28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35EF3A9C-A46C-4FE5-9569-A753F7C34B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3C14CE32-01D1-49B8-901D-565AD3525D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7A43AEF2-51B0-40C1-BC5D-465B8CB980F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D78C08A7-9F87-405C-86A1-56FAFBAA076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1BB5E7A0-1027-4EE7-AB20-DA137042033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68163682-1F03-4AE9-BBB8-CE41E3BDBB5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28742C79-3596-41DC-888F-0DA3DEB8738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25C4555A-A6D1-4881-BB13-89105118ED2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9E920811-C2B0-4EEC-B0B8-140BBF109AC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02875F22-9C72-44AC-B56F-F80B68F27A6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E446CF2B-2353-42DD-89B7-7B4D7B5E4A8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8E1BF11A-428B-4B23-AAF4-6CD2FFBEA59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9819AA3C-94A0-4BD7-BF91-4A91352C874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D6B7A59E-A927-4874-8E57-693C4B6D84D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C8216FCE-1E1C-4ABC-831D-D4CDAB4DAD6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60E98A33-7610-4AA3-BAE3-BED6569FFB9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E7CB7C82-191B-4C8F-B0C2-CD017CBB1B4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263A947E-30F1-4C2E-8ECF-506B01FC141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28BE9DEA-02DB-4679-AE87-0F54B8FFCD3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244E0DE9-142A-4697-9218-4A138F3F5540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60E30700-E3ED-4BFF-9998-AE408EBEA08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F6F9242E-8191-4768-8554-41324D9768E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CE20019E-7C92-4F9F-9606-04C2EA18D6A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2E2712F9-336C-4EC6-B24C-16DF22B370E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6392B1CD-75DE-4392-9AB5-7633FEB8F71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32569DB5-6D6B-4E84-9ED6-D80C0942E8E9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0586D1C9-7352-4EC8-AE9E-F1851E75824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CE93871B-3AA7-4FEE-A682-6FD8F70456D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133787BD-A8A4-4547-A0DC-596FBC72FDC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FB50C7AD-B432-48E4-843F-AFF7B990801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051DC57D-D7A9-4119-A49F-05510846B96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C2FA20A0-127F-4A9D-A960-31B77CE7667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1685F47E-85FF-4BAE-820B-BB1B37106C7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004887E8-371C-4587-8F27-BBDBB78B85C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D479A431-0775-4BC9-8D0B-C060B433F51F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CA8D04DF-00B7-4917-9C7F-3C64080E1CB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6C9CA14A-91C3-4600-B30C-B1A97AF5371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F01D16BD-387B-4813-810E-57983548D2A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04A068E7-DBC4-4335-891C-F998A138B82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32FCCA43-AADD-4DF4-ADD6-7FAA954FBC1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E125377F-4845-4B3F-9380-1031BE8A8EF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9A00850D-2351-466C-BFEC-C9C60139C93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31AE398C-F87B-40F0-A683-0D40244F6545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20573275-065E-41CE-8050-8B0A0E5410B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FABED685-D9FA-4415-B3C4-25BFACDCDB8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431731CC-8D79-4DCC-8373-26F02FB37B6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5A75A4FE-2C80-47A4-96B0-6B6C7FA2165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D9805B9B-1DB6-4ABB-9E98-1E9084AD8B0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6A68AC4F-F8B0-4EEB-98FE-16E1AA48E8E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18A4C7BD-91C8-4319-B684-9972BCAD261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3D83B977-454A-42BB-8327-19F95ED9A9A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8289F3C0-BCC5-4539-A2D3-A2126C62848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2EAFF541-8BC2-40D8-BB0D-45A4025985F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5E0FA41F-EFD5-4E27-9FF3-F6F4AF11091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63F3C9E9-6FA3-4138-91CF-83E8982B460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317E7A18-6EED-4157-AB59-945B9B2C62D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21CB2039-4B5D-4551-90A4-0B7703880F9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B711A6CF-6F27-43CB-B601-A27E9E2C7A1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B0DA9663-AC94-4F58-A8D7-239EB1EB43E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9E3214AB-E17D-4042-96A5-0C9A893A016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52570FA0-D355-41BD-8DB7-2ED82941634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C7874496-E385-4180-90DE-496C8FB96B6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7BFDF4CD-D52D-4653-8A69-5B915367244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3A446E14-7063-4C2A-9689-BE59A925D65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7B01E820-448C-40EC-90BB-053E9C94680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F21C0D45-7710-4E77-8564-8E41E7B7865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F3585C1B-4610-4FED-8809-EF70D10459C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38796DE6-671C-4C74-B08E-E5DA8A789DC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8534E949-557F-411E-9AB2-84B37F2F9F74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5CA5309D-6C4B-4EFF-93A9-712700D568E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076BE6D9-EAA0-4F37-97DE-5C97601B394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E68EB2A1-F1A6-4BF7-89CA-A010EC2CF09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2153B7C3-FE3B-4837-AA74-F0D4A97C55FD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CB0F05C9-78D7-415E-8DD3-58832B67679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4100CDE8-4511-4542-B3F9-F46FD6CB1AA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2B67FAA0-96BC-41C2-BF78-C9D3B61B0D38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9FB2CF53-CC4B-4687-87E5-F4AEC8E595E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0B7AB2EA-9BB6-4961-943D-F6775A788E9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1BA402E5-B3DB-4B14-966D-7DA104390258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3CE54AE0-EA1E-4075-B671-229C9D94D42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6814DF26-2CE3-4305-BBCA-B2A06D0D568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799BE07D-0A62-419A-B8BA-349CDF95E93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62223557-FB76-4670-BF5A-BAB9FCDEA98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FD65E627-5DFD-4E9C-9279-8D91D246C8A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87F4ACB4-0259-4ED1-A0EC-0A7276ED249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EC275F0B-6B74-49F5-824A-E7E0BDF0BE1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82B4FAE1-2CB6-4C85-8DFC-511DE5F5D46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29931B79-D11F-451A-9199-83E05908ACE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3F9A92DB-C995-4AA2-BF14-99B6591F5CD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4761ED23-323B-4A21-A4D4-83EFB19D89E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9CFB60C6-9733-4F86-AE61-4199084026B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A0745BCF-88A5-41F0-87EF-9A19B18807A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DF7AAAD7-16BE-4997-8035-853D344843C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040E32D3-6954-4F63-8C53-F89C0230BCB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FC4A29A1-76A4-407F-B8DE-57E62CDB77F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F31669AD-18BD-4055-B6A4-7E2989904E4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D4CE1948-0885-4E3B-B2E4-DE67BC2D833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81BB8491-BDD1-4DD7-9479-B58D2951892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3E7CABE8-C3B0-4D4A-AFDF-2111899549E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BC445B79-66AE-4083-B6EF-88ABA74448B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A188C451-25FE-4228-B88E-D0156DB85D7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9B0B3FFC-4F20-45BC-88BF-A8A9CFB3E6F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3D789B73-7D31-4C7A-9344-7CE6DB8B45B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B1527097-6515-46D1-BFE3-95023C0A606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8425502E-0EDE-4721-8E97-C514289DFCE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2BED327E-1EA4-45F3-9E49-9B78ECD41B0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70FAF397-5AB6-4472-A287-C6B752C8F61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C8D53721-8829-40E3-BDFD-89D2B7824F7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8770E979-A868-443D-B3AF-06E0858A322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DAF41107-154D-41D0-935E-215CFD25865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F15E56CF-66DF-42B5-A409-74F54F22E3C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D6A869F1-BEB0-455F-A678-D781BCBBA00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EF1B164B-47F0-42A5-9659-2F582A065A4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B64BFA88-9B27-4CFB-8846-CDA0738C31B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A3408696-F9F8-4DEA-9511-271E0F39413D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39F0C68E-ED83-4703-ABDE-3E79FB8EE77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8DA24B9C-3C18-4FF1-A132-D5FE3B6D3ED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27D3E796-CB8D-4005-9EDD-9040EB0A3A5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8CC897CE-B787-46CE-B9A6-91B43E06735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0D7C3E6E-379F-4AB1-BD3E-EFE4726122B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F6AFA1CF-3C54-4442-864A-C992C174FC9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C11579D4-BD2D-444A-8809-87C843C0D75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5129D363-6C19-4093-979F-4D37DDCEBC6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93B67CA5-2E60-45DF-AA81-7F8A6E2BD4B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441F58C8-26F3-4655-8D22-4E5233A8C6D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3BAE3A13-CA0B-4108-B611-EC8A82C0F73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5E97E30D-0757-4B71-913A-A24FD2C8C16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C499CEE4-A50D-4971-8E59-EDF535F655C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2454B757-D73B-45EB-86A4-91243F6CBDB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858D4FC7-ECD0-488B-9D0A-731EA8A14A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4220564A-B867-4151-BF77-6907054A301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CE9A1CCE-AE88-41BA-930C-1FB691C507E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13BDB62C-ADD8-4DA6-8AD6-C1CAEFC7779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A6C24ACA-2F10-4CF9-AF11-B3E567EB778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328A575B-AFE1-44B2-B212-4C405E8A3C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A23B2A41-AFED-4621-B7EA-D8719A0BBE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F80F73FB-BBC9-4766-A077-88473E5627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9B728B95-DC0E-4030-A906-79EB1AC4AC9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3AC0C52F-4719-45B9-B1AD-BBB6122870F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4AB6109B-647A-4275-98C3-CE48A7E8E3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8C867F76-755C-4129-8CB7-0B81B1E782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2740CCB6-73E0-41F1-82DB-3EC777A1658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B1B98D57-161E-459A-996B-135A6541CCB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2C339976-A708-4209-88E1-14AF3CB178D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FA41D459-5B8C-40F2-BF3F-9500833E964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7481770D-9590-4431-BF2A-E503DBE046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1A4485A3-A297-443C-B27F-6686859F66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19A15629-3EB7-44BA-8220-DE2B1C1D39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1B7633AE-F490-4979-90B9-0F7E121D59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A7139049-7447-4C5C-98DE-28EDF4627A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222B56CE-E1EF-4F2B-907B-79A687FCCE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5A2E27B5-4648-43A7-A305-8A7F87B415D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5A361E80-29B8-4269-98DF-7CCFCCB9D41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842EE32C-4AD5-4659-BD10-6CDD66DB3C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7FF92FBA-E803-442C-B35D-67396351BE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0B28CC62-010B-4253-9591-05175B24D29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ED1F3183-5D33-4472-A00B-A3A746A9894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629DC99B-B25B-41E6-B2A6-3766BD8F82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72BD0515-445B-4596-87E7-A8BC786BD2A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9468F293-7BD6-4D12-914E-069C8F53DC4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1F772457-689D-4208-8CD5-CFE900EB7C3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FA0320AC-B379-4F68-9209-CD446EBA084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5B171256-A62B-42EE-9E2B-139489DED6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999DE738-D1A6-4DDE-B7EB-9FEE34E612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4917FC25-0AB7-44FF-BA8F-BEF6DF53A6F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20B82D50-E73B-45FD-B52B-4D6FF1E767C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8A4AA423-A577-41B9-8D45-4420041FD0D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F4E4BD16-F782-414A-A203-C3C5F783165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3B40240E-2EFA-46B5-A6A9-B103FD54804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D4043D9C-5744-408E-820A-0D039179B7F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3DED207D-1D5B-498B-8567-E39CB43CB08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6FA79CED-4747-4B3C-97EB-44A411BFE54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7D575C1D-B788-4B85-B3F2-E51580D5277D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42F52CE5-4D05-4D2B-A8C3-91B91FFD26F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316FD5A0-6C54-4E98-BB94-1AA03221CB9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75BD069D-5240-4291-BDEC-2DF85AB9EDF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8D4DFAEB-765C-4699-8F00-3AD2699C371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C042F150-1F8F-4AD9-82AB-FE32CE07314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258823EA-715E-4E81-9D91-6986DF02924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85BB4F65-A98A-4D7A-983C-0E6ACEB9F34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58DDBD62-4891-496D-BD0F-6D0EB26E0CF3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9BACD23C-E11C-4EF8-A571-9B69220AD6B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3FFCB1A0-AA4F-4E79-B9CD-50D54053A63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0AB8D693-8780-4CAC-8B2F-7B758CD998B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43FEE7C2-CC07-473F-97D1-15E0A49163C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7893CEA3-0659-4F4B-9798-DB456882F0A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56DD75C4-9EA2-46E1-A133-885C429A0F3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E3083232-EBD8-429C-BFAA-62B41D3833A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96E6FF43-1F5F-473B-80C2-14DA31F0146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58B60AE5-1A19-48D0-BB7A-390425F69C3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F6BAE565-FCF5-49BF-B5A0-D48623F8CF5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830F6639-F482-487C-A464-BB82B4B3BE0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DADD479F-6CAF-4D9F-9068-71D342781B2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717FF7F4-AEA3-4939-AA39-1960D9D1FC0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4EFAFD91-9180-4FC7-B988-C6D8C25589A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EC1EDD28-D55A-46ED-A2E3-AC0C9E7DF8F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CACFAE9E-57B3-4A5B-B61E-680E67D426C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6AC04883-98B0-4209-870F-2EBC841E846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06147124-F958-45A1-9C01-8C456DA7A79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ADEC707E-9976-41BD-9250-92072BE5591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22F6A7A5-8878-47DD-8998-D1007EFA7AE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4F6884FF-36A1-4413-8B1F-0E6A40E22B8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5D1F8B77-FBB9-4D82-A4B9-0D13944376B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5C7889E2-5A5B-4B1E-9D29-F6D64A73BCB5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62F04F77-5DF3-44E5-9978-42AB4577739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564ACEC9-E1E1-40E3-9CE8-0040AE7AAE3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8ED08212-255C-406D-BF0C-40AB78C94AE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9644729F-BABE-48AA-B5AD-6F09E8DF6D0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9FF9DEE8-EAEF-41CC-B11D-BB5C018717D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E86EC8AF-967A-4B95-81F5-C68EC366ACF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3C94FF2A-DCB0-466A-B53A-A1D2D3B1959E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97C767FE-CE68-47D7-BFD7-F8EA4844D31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C44E75B8-C009-49DA-BAC1-D3A42E251D2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87FF24A9-C373-4BAF-B4D0-AA2CAE996F4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2532FC7E-3C82-4F36-9C2C-28CAF489C64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50F6B84E-DBB6-430A-94F9-FF875547552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6C0F7A11-6E80-4AB3-A9CD-EFF4F121343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AAB514C6-2D1E-4A9A-974D-4831A368E90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77A23C14-9657-4F28-A22C-9E0B978D5F3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B6B650C2-DFFB-48A3-B8F7-99D99FFC274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0FAE4D87-69AC-4A89-BF33-31DD3760889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42182151-44CC-4C7B-8D03-96584A41AFA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B6B1C617-9794-437E-A44E-9B032BEC20D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9B9E3F0F-3122-4F22-A95E-B037390B8C7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F3479B97-35D3-4B17-A5D9-090888BACF9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877B5E76-A1FB-43A2-8AD9-67B9BFF1C73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1B618AC8-5637-4885-8656-74A6CF55221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BEBC6828-4181-4039-B30C-10DA9D2C521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DF285DFC-E14C-4AE1-9339-24FB3826497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7CCD1397-C622-4051-9E30-BED809E9397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E1CF5525-6968-4173-85BB-E3E448FA1B6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A95859F7-D6C2-4596-87C1-541E8E35E69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B580AD30-D005-404F-9CB8-922E68C9E9C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62AECBD9-FAD1-4E9C-ACB3-1543F70EBF1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0C6A7F1C-82C5-4DB2-A0AA-6883D31BAC6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E95E5196-6ADA-420D-B0A5-545B2923F1D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C5118B85-03F7-4347-8F39-34F2E3FFA56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29807FEB-6197-4ABA-8ABC-05CA77D6D61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BC2B18E6-6589-431D-9EFB-F3095F30451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CE35E167-D43D-42A8-88C5-D3D2F9F38FE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14CF9A1C-C7E6-481B-9138-F56A56570E0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92548455-7C86-4FB9-86FB-8B8E6F883F7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01F7F1F9-0818-47C7-945B-0D2EAA92C13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0821D294-8761-4FA6-A403-1E04A0D6D27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F357BC0D-E5CD-43BE-A96B-1E30B8441EF6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CDB78073-1584-4877-9215-2310AD5FCE1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D9AD96D7-234C-47DC-A076-0F2FB2533BD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66C2C876-B223-47E6-9252-FD118918049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D259DC79-B250-4E9A-8CB6-250BABA33D3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B2591D3D-6BF1-4275-9F96-8E453DC2F58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3FE937EF-9F80-431D-B7E7-D8900382937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C645BAE8-0E20-4EB0-AF22-E70AA210221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F0F51142-FAAE-4DB7-99A6-B9CA7983016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5BE72821-3E89-47B0-83C3-959B840A0D0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62ACBD4C-B42F-47DA-B195-388376EF252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DA15E2B3-3D67-4C78-B11B-144B055CED3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26AD3BC8-9D63-417E-8BED-ED6DA4815C9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1B48F8E6-ABC3-4AFF-9C5C-2150AC92FF7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EFC162DA-5EC4-42A6-87EF-E279802A66B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5F47161F-6288-414F-ABB7-9E975412420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B8C7EAFF-1844-4B7B-B359-9D14505C0B7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013FB27D-DCE2-4723-8C82-41CAB976F70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70737329-E153-4671-9DCC-67C9D931056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474C84B7-4E4F-499F-BCD7-F52AC7D62A1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B760CB48-1CFB-4B76-8981-C806D9ED83A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46E73B67-9927-41AA-87E7-2894CABC796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1AE10BCF-C6A3-4033-B8CD-52E8803D7D6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41149D1D-586F-44D4-BF7D-152F1D014DF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4A3C6624-2626-45E6-9FD1-0B6EB082A4D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BB98036D-63AE-4E1A-A4D5-589211DC61F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F4461751-FB19-43A8-AA44-2C02B0C97BD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B1EF2A33-3820-4841-B470-E5EA4909FD6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FDD2EB2B-6365-44C9-B02B-8E16895E48F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53F9A92F-28B0-47F3-A28D-8E1D64215EA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C5AD8A78-817D-4BCF-B87B-E7621BCF6B2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E9701310-D8E7-4E98-8B71-3EF0689DE94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6419ADE4-C0F4-4438-A3B0-A8374149FD4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B3E0864C-CADE-45D5-AF6C-E290B6074CB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32E5D436-97B0-4C55-A89D-CC0E7B67E62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DDD4283B-4697-401B-B0D1-41504D64749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F8BEF7EA-72DC-4A08-92E9-4C985604851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C9FFD25F-1076-48E4-A271-9BB794F8673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FD7EB00D-FAC9-4677-BE3D-D332E3B420B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54EF8E40-2DD3-4C1A-A81B-2C6B58C459A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64768494-0966-4BC7-804F-C73DE730C9B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E9B032F7-58D8-4CDF-A8D2-F2ED52F435F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0683A0A2-77D0-4407-8021-ABF824D4A6A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118B60D5-5ACA-4E12-AAF1-31DE19783BA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5AB40221-AA84-422E-AF8E-D4B30E8CDE11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BCA65812-FA42-4953-B1A9-AFF703BDF7C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3B7C389B-6D4E-4EDC-A2BC-7AF1D0DB85B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7CFE4055-DEE7-4283-9865-8DCE750EB73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29C45F02-B3C6-4C5A-901C-ED189F61744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8BB83B0D-EDC0-4629-B9AB-735D46B76F1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7D2EFAAB-0777-4EE2-9DCB-509CC33F188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FCE5F656-CE4F-4A34-8E30-146E175F5D4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0CDF8365-4334-499B-B8FC-560822C08990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21450ADA-E965-4EA1-A171-EA2A638619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1B60CD19-7E78-46E4-8029-80E879A2B16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BE946BEE-BBDF-49CA-9C95-040F38DE654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2FD6898C-9E65-4C22-BAD8-01F75E343A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A83515D5-7A55-4110-A6B8-4A017A7CAF1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113C0E3C-2998-404D-A86C-0F086C3C2C8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F11865EE-AB60-4581-813D-727AF48C198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3557D138-3061-47B7-BB5D-3E45B50AB82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34AFA170-40F0-4C17-B913-BC6DB99FFB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59C868F8-3541-4FE7-AD79-058623D897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98E5612E-B005-492B-B522-B1A10661DB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AAC6E96E-2B31-4BD2-AEE0-AA804136B92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5C8DBCAB-C2D2-482D-AEB7-DF4339A744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55BCC10D-E26B-4BA3-A8EB-F961B2A02E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68A200A4-B46A-452B-8B59-AEB036848C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945C2DFE-2DF6-4F7B-8EC4-B67B4C110A7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9E73E6E0-D64E-4420-8166-F3A48C8707C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48375736-072C-4021-AC9F-8AA074F9D44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F64126FB-A7FC-41B0-88DA-239705E260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7B253672-7155-48E7-B3C5-69337065E61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D94B8BE2-BBE1-4A5E-AD96-EBA7CD39C86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75843B48-5EA6-4DFE-A3F3-ED49E733B4F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AFCFEED2-C779-41BB-BCD1-57303C6755D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EC6BB26B-E1C7-4003-A277-30BC6C8D8D4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0977628C-1B8F-447D-B878-091B5EFE291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34765FE2-B8B9-4646-BEB4-DD55B8B8380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6E8B9B39-BB8B-4D6F-B6D2-9EDC035C96B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CB478473-05DE-4B68-B941-188390CFBA7D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90A16BBB-8DC8-43C9-ADCC-FE31545A013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4F7B1D69-4C3F-4C3B-A39A-8B97D065423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D6A50BB4-1E91-4D55-A3D3-34D2F575863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459F5D00-6043-485D-B4DC-756CF6F4D06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A53D404F-8F9F-4D5E-B2AE-2B5853FADDE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724EDC9E-FEFF-4810-8959-4035904E2891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54339549-CE63-4A53-A782-F7F958442DF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760C4BFC-DF79-4702-BB03-3FD1094F177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6399A319-58AD-4504-93CF-0D1E8038E51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87BD866E-5035-4BBB-BC2E-51400BB7A44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013332EB-ABAC-4685-A54D-39AEB3B4522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6ACECB74-4C01-4A80-B892-3C9128EAEB9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2AB94801-F657-417F-A0C4-11EE6D0DE48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E31B8CE4-75D6-4C01-BBA8-08326F1DF1A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F932224C-1D43-46FB-9478-6EB479BE755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464E3C84-5A26-4647-870D-423E52D2F2D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102BB243-537C-450E-9A0F-DBB86B7D79D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8F88B916-0D22-4717-99F3-424B2C255FD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B75A9862-F253-4CC0-A6FC-CCE529E68F5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3804B5AA-B1C1-4137-B668-98B1DD9B4A14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7247F530-D434-42A5-AEB4-E9A0156B6B0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25E3AD9E-7ECB-4AE5-9655-459352EC1BA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43ED8421-B056-46A8-9CF7-FBFC515C6F8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C3D8518D-F4D1-41E7-A9B4-9AD4E9E9AD6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C4034099-83DE-462E-AA6A-5579A257D6C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C2C56420-937A-4388-BE70-19C50C4FD23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D6BBB0EB-7876-44FA-8680-F4335D3A447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DC1186FC-1B34-4DF5-80EE-CB3ADF98821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7F66EF9E-BBFA-4D41-8712-8EE797710BF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6A8F534F-61D7-4C42-A14F-0C912A4D66C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3AA6179A-3D47-4374-B386-3804F0D3BA8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8A561B3E-6425-4810-B8AF-2647A672D6D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424B4EB8-A5B6-46F0-96EF-1C5AEB7E399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5F98A18E-9322-4D8B-B688-4F0D9628570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C006DB87-7E66-4D6B-9F5B-9E82A936A6B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7578F906-B80E-4C51-9A75-EACC368FA2B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9D2233EE-4376-4DE6-93BE-D2C891A058E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C5F1912E-BBA8-42FB-AD02-7C90BB1ED12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12711FDD-0E79-42D5-9357-971664EF87B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B4D36E8A-0DBD-479A-A81D-D31C1CD8243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84931D07-6DD4-4D3D-830E-60DF4AED952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28A75AE9-039D-4C97-996F-5A357D10B82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797A6D88-5677-4D08-BA40-0E27FE5C873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DCB083DC-670E-4DE3-BA91-F201B17C1C4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6BD6BF70-E137-4C1F-8507-3AAEC4750F1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62C39329-BC37-4CB0-B711-FCB324C5A1A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38B255AA-02FA-4A6C-B96C-DAC196972E6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D1C32C68-7F44-4BB3-8A47-BDAB48E41BF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0339E93C-BE1E-4164-9606-9EE32EF71EC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97977059-8981-4D61-9CBA-1BC8454DEA4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E6EB3355-F9CC-4071-9FDB-9E04763D237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4247EA9B-EC7F-4C8C-BB91-775977D6BBC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EABC3EBB-8B93-4443-BF05-6DEEFC71927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08EC4273-674C-4262-958A-21484AE416B4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A80A50BB-8BCE-4F12-A6DB-E545C8C0E40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92679742-9ADA-4B36-B686-3717DC08D47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A22DDEFE-4577-4F87-836E-8C3DABBACD9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EC6F1A94-A692-42D1-9343-53B6785A15B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BB193D9D-AA2A-4A9D-AB62-126D7597751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15C719D2-0EBA-46CD-B35A-1F15AEB587D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7EF1A685-7475-4CA5-AE42-72C44E8C97A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0042A5FD-818E-45F1-B5E8-CCFB30153BC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CA0E6202-AABE-42BC-961D-BB1D0A8DD4D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C4DCF982-EE6B-4A71-8C8D-C394AE280BD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E859C3C3-E399-479C-93CC-EA3558042532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F15CB775-A9D4-48D1-AF09-984F66B28FEB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D9CA229F-036B-4E0A-8316-94D7C44B7916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42540392-0C22-44B9-9CAA-84859A34B22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03C74F77-9C87-49A4-A7DB-91E510C9B84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6A8CD189-30ED-4DB2-9B55-CF8E50CF9C6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6A51C39C-9ACA-44E0-94BC-A5081E85A6A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2E5F2EDF-7A33-4D4A-88CF-4416B7C533C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CF3CB95C-1D87-4B1D-BEF8-9BCF1C8F2B4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30CE4507-D6ED-49CF-B699-5D417DA834F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7B02291F-1E8D-4B3A-98CB-FDD1EC6FEA9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F9AE449F-ED9E-4088-818E-84C7B46AA2B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0796AEE9-B16B-472A-81D4-A4F87456B63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B07AAA04-5965-4556-844A-002026B77DB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551F636E-88BB-49C4-B7AA-B5409D1B8CC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F7D2D2E8-8F49-4271-85E6-3660148F3BD5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0C7F68E4-4461-438C-85F4-5855C497EB6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87542381-99E3-4C9E-A2BB-6BC8EB74527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B9D028BF-BBF9-4215-B4CB-B4282F446D2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35E58536-7F6F-47BF-AEFA-B95218D6449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0BD60652-97F9-496C-8DA6-096380B821B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153FF6C8-3C98-4D06-A80C-96D6164E56C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88BDDF7A-DF7A-46AB-A767-A30093BE173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FC9CB84D-B54C-45EE-8A50-DDAFF1F48DF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68F7DBAA-7D8C-40D6-A37B-24126D99AD1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6911C821-6157-4B1A-B7EB-C49878CE5CC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A572F51B-AA64-4F81-9730-F6DBE4B5EC2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C6C1B1A5-FD11-4BF7-93A2-29FCFE45451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683477B3-68B0-45A0-9A4B-16D94D43FE6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8AE75918-F6C6-4803-9730-BC0DDC2AD5D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93CB9163-3320-4BB7-A6CC-761F8A6CF6E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5F278351-B044-421D-B7A1-2FCF9D1F248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A2DDAE81-3167-4DD0-9C7B-03572D605BA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D695D418-A80A-4304-9726-485002B3619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3C1F7780-B945-4CE2-BC30-ACCBD523BB6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087AC206-AEFD-4A7C-BE6E-378B96BF99E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CCCA7AB9-0A41-4F92-94CE-A2AFD89C248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6B136ED0-C4B1-4A64-8D0D-E0DC214EA1E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1AA93FD7-A7F1-481D-B9B9-93502AA2275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A3BBB5DE-6C2E-4046-B92E-E90E3F84293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737D43C3-4EB0-4D85-B8B7-26702068D55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609BFC19-245F-4584-BDF8-D8808D3EEB0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7478305D-52E5-4D86-878F-606722A55D9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BA36A481-CC1F-447F-9277-4DB16B4B691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78366109-27B4-4575-9621-068E41AC836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9626E25F-94DF-4E49-A280-60B2246F8C46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7FDFBB18-1836-4FDE-BB56-3E1339E45BA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C6B477A1-5C57-473B-AC10-124CE48C6AC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210B8420-D7F4-4454-967C-FC727A4FC7A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866C4F7C-9C72-441C-AF94-F3ACF36D7BC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42D35A1A-7AA0-4991-B90D-01A981D03426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14782F33-849A-4842-9740-07F83270F7A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D5875DC4-72F6-4ADF-891A-DA538587B1A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F9BC6FAF-68EB-48AE-9329-724308C3F84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48A9D85E-A839-461F-9290-2F554AD89A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1DA94678-4694-49E1-9139-C57E4AD308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4744200E-414F-4751-BD3F-5850D45D49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60CB423D-77E2-47A6-A119-DF55223DE9D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EFF61BE8-53E5-4649-B48E-A18F88617C6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6CF04103-B88F-48AC-8913-DA6A0D75A0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1FB1EA76-6DC6-480C-A52E-4EE9E035643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7BE50A61-F9C2-48D9-9DAE-8072BAE9F38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0DDD79BC-1907-4527-8932-243033E6EAF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0384993E-E0FE-4CCE-9F5A-569D2E9CED9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01DC9191-518B-4532-8066-BBD13B17D1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43598229-A576-4F84-9D4B-30CE519BFDC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175D74EE-D413-4255-BDFB-9CE6385B4F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74DC6E6A-CDE3-4E04-B789-E8DE5640B7D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BAE0D825-EBBE-4460-932D-EB6644A8E4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DC05AF35-1A40-4D35-BE74-A4E2FDCCFB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AA152950-7404-483D-90B0-CC023F10445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04AFA997-C689-4484-A87F-07B983C5E2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B2433B58-479E-414D-879F-A5FBFAE8124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07CAB5BA-9627-43E1-B319-BE8C9976F3F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44D920F1-EB41-4C4F-A329-72C8116F750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132AE23F-1432-431A-98A5-C12881B24FA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6B4C37F4-F328-403F-91BD-0522642CFF5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A5F2FAFE-9AC4-45AD-AE7E-BE4A123ADDE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48D97CC1-07E7-437E-8B9C-B6B9E0EFE02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D15B4FBE-4A13-4592-8559-47CE74725DC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191C0208-5E55-4B5D-AF24-5131FCBF3D7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499585D8-A09C-4C6C-9BD6-E20E83D9EB5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F99E293D-4865-4471-9E3F-27119040309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D8FA8E2F-A030-4BC8-8163-9A789F21119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3F508E89-3B92-408D-9258-908A8C69CC1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677B923D-7E6C-4434-9225-EA4E64588E0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4D4FD8DE-30ED-43E1-9691-905BAC16763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A219F204-33E4-439D-8B44-B04B4021C69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CD58BE63-822E-43F3-8635-5E174A739DB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C1AADE8D-C823-4A05-A1EA-58968E99315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5F13AA63-50B9-4CEA-8367-973A4805A6A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D50D7D10-1E6C-4A7D-BEE6-F1691E56E6B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09622CAC-9803-49FF-847F-E5C52A87D8C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A2F40FCE-19D6-4B93-ACA8-A0197BEF52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2C5CABEC-661B-432E-866C-AADDE2F84FF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6F55B03F-0CF9-4BD8-813C-E25DB254D63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EC046DC1-88C2-4DDC-85F9-A14D1396452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A32200A7-7ECD-469D-9F14-B6AC42AD1C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7EA8C880-CEAC-4F82-ABA0-66051E3F290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8E4711E4-859C-4ED0-8033-861DD78D724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2EF3ED2E-0CCB-4FD3-BAD3-1C6D2CB909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EBB1D32B-CFA8-45FA-9B56-CC9D280EB5A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A212AC19-EB73-4D12-92DD-5BC9FC2F457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A56B9366-933C-40B9-A5B2-2623F630A5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BE11069A-FC02-4719-9F6F-DD2FC3A1510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DD3137EB-5F11-4C2D-94EA-8898AAC579C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DC0D72F2-1845-46DE-865F-52C2F68C9D4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C1714167-D2F8-4582-A80D-DE16B6948C3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4B790A0E-881E-4EBF-B143-FDBBEED8BE3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85E09082-C22A-4954-9A0F-5C3DE2F9495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73471784-4EBF-4F44-B663-308A15D50D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9417C396-D22C-4F4E-B0E0-56945CD1DA7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F9815812-A3FE-4C24-BEC1-1BD6BBBF55F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96E4CDD2-0B6E-44F1-A82E-AB846CCA984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A35F420A-4B3D-41F9-AE9B-1F7993BDB8E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299C9133-70EA-46C5-938F-0B5923E3F7F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2312755E-0F01-4F9D-BEDF-9020CB87E07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572C0CDA-CA9F-4A82-8123-1519CF0D240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F5464F97-9633-4AB3-99F5-0F883F93A6B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38BA7A04-932B-4A9A-9ABE-1AB8BBB17F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78AA6B1D-84D1-4C09-AB29-22CA18A743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E6400191-D0CD-4B31-B4B6-A5929AF8295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675" uniqueCount="7134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FY2006</t>
    <phoneticPr fontId="2"/>
  </si>
  <si>
    <t>FY201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 xml:space="preserve">The Walt Disney Company (NYSE:DIS) </t>
    <phoneticPr fontId="2"/>
  </si>
  <si>
    <t>NYSE:DIS</t>
    <phoneticPr fontId="2"/>
  </si>
  <si>
    <t>Alphabet Inc. (NasdaqGS:GOOG.L)</t>
  </si>
  <si>
    <t>NasdaqGS:GOOG.L</t>
  </si>
  <si>
    <t>Google</t>
    <phoneticPr fontId="2"/>
  </si>
  <si>
    <t xml:space="preserve">Sony Corporation (TSE:6758) </t>
  </si>
  <si>
    <t>TSE:6758</t>
  </si>
  <si>
    <t>ソニー</t>
  </si>
  <si>
    <t xml:space="preserve">Panasonic Corporation (TSE:6752) </t>
  </si>
  <si>
    <t>TSE:6752</t>
  </si>
  <si>
    <t>ﾊﾟﾅｿﾆｯｸ</t>
  </si>
  <si>
    <t>Sharp Corporation (TSE:6753)</t>
  </si>
  <si>
    <t>TSE:7974</t>
  </si>
  <si>
    <t>ｼｬｰﾌﾟ</t>
  </si>
  <si>
    <t xml:space="preserve">Hitachi, Ltd. (TSE:6501) </t>
  </si>
  <si>
    <t>TSE:6501</t>
  </si>
  <si>
    <t>日立製作所</t>
    <rPh sb="0" eb="2">
      <t>ヒタチ</t>
    </rPh>
    <rPh sb="2" eb="5">
      <t>セイサクジョ</t>
    </rPh>
    <phoneticPr fontId="2"/>
  </si>
  <si>
    <t xml:space="preserve">Nintendo Co. Ltd. (TSE:7974) </t>
  </si>
  <si>
    <t>任天堂</t>
    <rPh sb="0" eb="3">
      <t>ニンテンドウ</t>
    </rPh>
    <phoneticPr fontId="2"/>
  </si>
  <si>
    <t>Mitsubishi Electric Corporation (TSE:6503)</t>
  </si>
  <si>
    <t>TSE:6503</t>
  </si>
  <si>
    <t>三菱電機</t>
    <rPh sb="0" eb="2">
      <t>ミツビシ</t>
    </rPh>
    <rPh sb="2" eb="4">
      <t>デンキ</t>
    </rPh>
    <phoneticPr fontId="35"/>
  </si>
  <si>
    <t>Samsung Electronics Co. Ltd. (KOSE:A005930)</t>
  </si>
  <si>
    <t>KOSE:A005930</t>
  </si>
  <si>
    <t>Samsung E</t>
  </si>
  <si>
    <t>Intel Corporation (NasdaqGS:INTC)</t>
  </si>
  <si>
    <t>NasdaqGS:INTC</t>
  </si>
  <si>
    <t>Intel</t>
  </si>
  <si>
    <t>Disney</t>
    <phoneticPr fontId="2"/>
  </si>
  <si>
    <t xml:space="preserve">Apple Inc. (NasdaqGS:AAPL) </t>
  </si>
  <si>
    <t>NasdaqGS:AAPL</t>
  </si>
  <si>
    <t>Apple</t>
  </si>
  <si>
    <t xml:space="preserve">Microsoft Corporation (NasdaqGS:MSFT)   </t>
    <phoneticPr fontId="2"/>
  </si>
  <si>
    <t>NasdaqGS:MSFT</t>
    <phoneticPr fontId="2"/>
  </si>
  <si>
    <t>Microsoft</t>
    <phoneticPr fontId="2"/>
  </si>
  <si>
    <t>Company Name</t>
    <phoneticPr fontId="2"/>
  </si>
  <si>
    <t>JPY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  <si>
    <t>AwABTAVMT0NBTAFI/////wFQoHMAACpDSVEuTkFTREFRR1M6QUFQTC5JUV9CQVNJQ19FUFNfRVhDTC5GWTIwMTcBAAAAaWEAAAIAAAAHOS4yNjc1NAEIAAAABQAAAAExAQAAAAoxOTE5MzM0NDgxAwAAAAMxNjACAAAABDMwNjQEAAAAATAHAAAACTkvMjMvMjAxOQgAAAAJOS8zMC8yMDE3CQAAAAEwNiL810JA1wj6vZciQ0DXCC5DSVEuS09TRTpBMDA1OTMwLklRX1RFVl9FQklUREEuMjAwMC4yMDA3LzAzLzMxAQAAANxmAQACAAAACDUuNDE5NjM2AQcAAAAFAAAAATEBAAAACjEzNTQwODIwMDMDAAAAATACAAAABjEwMDAzMAQAAAABMAcAAAAJMy8zMC8yMDA3CAAAAAkzLzMwLzIwMDdVStH5QkDXCHjlLCFDQNcIKENJUS5OQVNEQVFHUzpNU0ZULklRX0VCSVRBX01BUkdJTi5GWTIwMTEBAAAAS1UAAAIAAAAHMzkuNjAwOAEIAAAABQAAAAExAQAAAAoxNjI4NjI0NzA2AwAAAAMxNjACAAAABDQ0MTkEAAAAATAHAAAACTkvMjMvMjAxOQgAAAAJNi8zMC8yMDExCQAAAAEwj71Y1EJA1wiLh2IjQ0DXCCdDSVEuVFNFOjY3NTguSVFfQ0ZPX0NVUlJFTlRfTElBQi5GWTIwMTEBAAAA7VkAAAIAAAAHMC4xNDkwMgEIAAAABQAAAAExAQAAAAoxNjI0MTUzMzcwAwAAAAI3OQIAAAAENDE4NQQAAAABMAcAAAAJOS8yMy8yMDE5CAAAAAkzLzMxLzIwMTEJAAAAATCitgHWQkDXCEdpHSNDQNcIKENJUS5UU0U6Njc1Mi5JUV9F</t>
  </si>
  <si>
    <t>QVJOSU5HX0NPX01BUkdJTi5GWTIwMDgBAAAAseMEAAIAAAAGMy40MjM5AQgAAAAFAAAAATEBAAAACjE0NDU3MDY2NjcDAAAAAjc5AgAAAAQ0MTgxBAAAAAEwBwAAAAk5LzIzLzIwMTkIAAAACTMvMzEvMjAwOAkAAAABMI7qbdVCQNcIUXADI0NA1wgbQ0lRLlRTRTo3OTc0LklRX0xBTkQuRlkyMDExAQAAAKRdDQADAAAAAAA6vUjdQkDXCCtW4SFDQNcILkNJUS5UU0U6NjUwMS5JUV9PVEhFUl9GSU5BTkNFX0FDVF9TVVBQTC5GWTIwMTgBAAAAmy0CAAIAAAAGLTM1MjM0AQgAAAAFAAAAATEBAAAACjE5Njk5MDMyOTEDAAAAAjc5AgAAAAQyMDUwBAAAAAEwBwAAAAk5LzIzLzIwMTkIAAAACTMvMzEvMjAxOAkAAAABMETfUNxCQNcIOU61IUNA1wgjQ0lRLlRTRTo2NTAzLklRX0dST1NTX01BUkdJTi5GWTIwMTQBAAAArlUNAAIAAAAHMjguMzc0NAEIAAAABQAAAAExAQAAAAoxNjg4NzQ0ODQ3AwAAAAI3OQIAAAAENDA3NAQAAAABMAcAAAAJOS8yMy8yMDE5CAAAAAkzLzMxLzIwMTQJAAAAATB+GTLVQkDXCApPPSNDQNcIG0NJUS5OWVNFOkRJUy5JUV9BUElDLkZZMjAwNwEAAABM7AIAAwAAAAAAOlxg2UJA1wjapEkiQ0DXCCNDSVEuTkFTREFRR1M6R09PRy5MLklRX05JX0NGLkZZMjAwOQEAAACocQAAAgAAAAQ2NTIwAQgAAAAFAAAAATEBAAAACjE0OTEzMjQzNzgDAAAAAzE2MAIAAAAEMjE1MAQAAAABMAcAAAAJ</t>
  </si>
  <si>
    <t>OS8yMy8yMDE5CAAAAAoxMi8zMS8yMDA5CQAAAAEwgQj41kJA1wh3WMAiQ0DXCDNDSVEuS09TRTpBMDA1OTMwLklRX0lNUFVUX09QRVJfTEVBU0VfSU5UX0VYUC5GWTIwMTMBAAAA3GYBAAMAAAAAAG7redpCQNcIkJQuIkNA1wgZQ0lRLk5ZU0U6RElTLklRX05JLkZZMjAxNwEAAABM7AIAAgAAAAQ4OTgwAQgAAAAFAAAAATEBAAAACjE5MjUyOTUzODUDAAAAAzE2MAIAAAACMTUEAAAAATAHAAAACTkvMjMvMjAxOQgAAAAJOS8zMC8yMDE3CQAAAAEwOqGg2EJA1wgskHwiQ0DXCCpDSVEuTllTRTpESVMuSVFfVE9UQUxfRVFVSVRZLkZZMjAxMy4uLi5KUFkBAAAATOwCAAIAAAAJNDczNDU4OS41AQgAAAAFAAAAATEBAAAACjE3NjY4ODAxOTkDAAAAAjc5AgAAAAQxMjc1BAAAAAEwBwAAAAk5LzIzLzIwMTkIAAAACTkvMjgvMjAxMwkAAAABMI4w9NNCQNcIbcVzI0NA1wgtQ0lRLlRTRTo2NTAxLklRX09USEVSX0lOVkVTVF9BQ1RfU1VQUEwuRlkyMDE1AQAAAJstAgACAAAABi0xMjY5NgEIAAAABQAAAAExAQAAAAoxNzQ1MjcwNjcyAwAAAAI3OQIAAAAEMjA1MQQAAAABMAcAAAAJOS8yMy8yMDE5CAAAAAkzLzMxLzIwMTUJAAAAATBialDcQkDXCPgA1SFDQNcIHUNJUS5LT1NFOkEwMDU5MzAuSVFfRlguRlkyMDExAQAAANxmAQACAAAABi0xNDcyNAEIAAAABQAAAAExAQAAAAoxNTk4OTk4MjUwAwAAAAI4NQIAAAAE</t>
  </si>
  <si>
    <t>MjE0NAQAAAABMAcAAAAJOS8yMy8yMDE5CAAAAAoxMi8zMS8yMDExCQAAAAEwmHZ52kJA1wgptzciQ0DXCCZDSVEuTllTRTpESVMuSVFfSU5WRVNUX0xPQU5TX0NGLkZZMjAwNwEAAABM7AIAAwAAAAAAOlxg2UJA1wjFy0kiQ0DXCB9DSVEuVFNFOjY1MDEuSVFfT1BFUl9JTkMuRlkyMDEzAQAAAJstAgACAAAABjQyMjAyOAEIAAAABQAAAAExAQAAAAoxNjg1NTIxNzIyAwAAAAI3OQIAAAACMjEEAAAAATAHAAAACTkvMjMvMjAxOQgAAAAJMy8zMS8yMDEzCQAAAAEwx++m3EJA1wiIU54hQ0DXCCZDSVEuTllTRTpESVMuSVFfTkVUX0RFQlRfSVNTVUVELkZZMjAwOQEAAABM7AIAAgAAAAUtMTg1MgEIAAAABQAAAAExAQAAAAoxNDgyOTc2MDY4AwAAAAMxNjACAAAABDIwMDMEAAAAATAHAAAACTkvMjMvMjAxOQgAAAAJMTAvMy8yMDA5CQAAAAEwqz4K2UJA1whhxlIiQ0DXCCFDSVEuVFNFOjY3NTguSVFfQ09NTU9OX1JFUC5GWTIwMDkBAAAA7VkAAAMAAAAAANBs8N5CQNcIBUNaIUNA1wgrQ0lRLk5BU0RBUUdTOklOVEMuSVFfUEVSSU9ETEVOR1RIX0lTLkZZMjAxMQEAAACHUgAAAQAAAAIxMgC74r7ZQkDXCApcQCJDQNcIJkNJUS5OQVNEQVFHUzpJTlRDLklRX05JX0NPTVBBTlkuRlkyMDE3AQAAAIdSAAACAAAABDk2MDEBCAAAAAUAAAABMQEAAAAKMTk0MzUwNTM0OQMAAAADMTYwAgAAAAU0MTU3MQQAAAABMAcA</t>
  </si>
  <si>
    <t>AAAJOS8yMy8yMDE5CAAAAAoxMi8zMC8yMDE3CQAAAAEwVg5g2UJA1wgkm3EiQ0DXCCZDSVEuVFNFOjY1MDMuSVFfREVGX1RBWF9MSUFCX0xULkZZMjAxMwEAAACuVQ0AAwAAAAAAp7Yc20JA1wgiNzQiQ0DXCBlDSVEuVFNFOjY1MDEuSVFfTkkuRlkyMDEwAQAAAJstAgACAAAABy0xMDY5NjEBCAAAAAUAAAABMQEAAAAKMTQ1OTQ3MTA5MgMAAAACNzkCAAAAAjE1BAAAAAEwBwAAAAk5LzIzLzIwMTkIAAAACTMvMzEvMjAxMAkAAAABMI5UptxCQNcI7jyDIUNA1wgrQ0lRLk5BU0RBUUdTOkFBUEwuSVFfREVGX1RBWF9MSUFCX0xULkZZMjAxNwEAAABpYQAAAgAAAAUzMTUwNAEIAAAABQAAAAExAQAAAAoxOTE5MzM0NDgxAwAAAAMxNjACAAAABDEwMjcEAAAAATAHAAAACTkvMjMvMjAxOQgAAAAJOS8zMC8yMDE3CQAAAAEwNiL810JA1wirHKAiQ0DXCClDSVEuVFNFOjc5NzQuSVFfREFZU19JTlZFTlRPUllfT1VULkZZMjAxOQEAAACkXQ0AAgAAAAg3Mi4zNTE3NgEIAAAABQAAAAExAQAAAAoxOTcwMjEyODgwAwAAAAI3OQIAAAAENDAzNQQAAAABMAcAAAAJOS8yMy8yMDE5CAAAAAkzLzMxLzIwMTkJAAAAATD9cG/VQkDXCInJQiNDQNcIJENJUS5OQVNEQVFHUzpHT09HLkwuSVFfR0FfRVhQLkZZMjAxMQEAAACocQAAAgAAAAQyNzI0AQgAAAAFAAAAATEBAAAACjE2NTc4MTUxODIDAAAAAzE2MAIAAAAFMjE1NjIE</t>
  </si>
  <si>
    <t>AAAAATAHAAAACTkvMjMvMjAxOQgAAAAKMTIvMzEvMjAxMQkAAAABMK9W+NZCQNcI+f/yIkNA1wgxQ0lRLk5BU0RBUUdTOklOVEMuSVFfREVCVF9FUVVJVl9PUEVSX0xFQVNFLkZZMjAxNQEAAACHUgAAAgAAAAQyMDI0AQgAAAAFAAAAATEBAAAACjE4NzQ3NzMyMjYDAAAAAzE2MAIAAAAFMjE2NzEEAAAAATAHAAAACTkvMjMvMjAxOQgAAAAKMTIvMjYvMjAxNQkAAAABMGLnX9lCQNcIT2kwIkNA1wglQ0lRLlRTRTo2NTAxLklRX0RBWVNfU0FMRVNfT1VULkZZMjAxNgEAAACbLQIAAgAAAAoxMTMuMTAwNTg4AQgAAAAFAAAAATEBAAAACjE3OTc1NTQ0NTEDAAAAAjc5AgAAAAQ0MDQyBAAAAAEwBwAAAAk5LzIzLzIwMTkIAAAACTMvMzEvMjAxNgkAAAABMHl+MdVCQNcIRJsgI0NA1wgjQ0lRLlRTRTo3OTc0LklRX0RJTFVUX1dFSUdIVC5GWTIwMTABAAAApF0NAAIAAAAHMTI3Ljg4MwBGlkjdQkDXCIkI6iFDQNcIKUNJUS5OQVNEQVFHUzpJTlRDLklRX0VRVUlUWV9NRVRIT0QuRlkyMDA4AQAAAIdSAAACAAAABDMwMzIBCAAAAAUAAAABMQEAAAAKMTQzMDYxNDQ4NgMAAAADMTYwAgAAAAQzMDYzBAAAAAEwBwAAAAk5LzIzLzIwMTkIAAAACjEyLzI3LzIwMDgJAAAAATDybb7ZQkDXCKxAWCJDQNcIKkNJUS5OQVNEQVFHUzpJTlRDLklRX0dXX0lOVEFOX0FNT1JULkZZMjAwOAEAAACHUgAAAgAAAAE2AQgAAAAFAAAA</t>
  </si>
  <si>
    <t>ATEBAAAACjE0MzA2MTQ0ODYDAAAAAzE2MAIAAAACMzEEAAAAATAHAAAACTkvMjMvMjAxOQgAAAAKMTIvMjcvMjAwOAkAAAABMOlGvtlCQNcIgp9gIkNA1wgsQ0lRLlNFSEs6Mzg2LklRX1RFVl9FQklUREEuMjAwMC4jQ0lRSU5BQ1RJVkUFAAAAAAAAAAgAAAAbKEludmFsaWQgQXMgT2YgVGltZSBQZXJpb2Qp1oByh5k/1wgx/usvJkDXCDNDSVEuS09TRTpBMDA1OTMwLklRX0NVU1RPTV9CRVRBLi0xMDRXLi4uXk4yMjUuSlBZLkgBAAAA3GYBAAIAAAAQMS4xMjIyMDUxNTM5Mzk5NwBWokj7QkDXCFaiSPtCQNcIJkNJUS5UU0U6Nzk3NC5JUV9DVVNUT01fQkVUQS4yMDEzLzAzLzMxAQAAAKRdDQACAAAADzEuMDM0OTIzMTEwODAxNAD4RC37QkDXCD89DSFDQNcIJkNJUS5UU0U6Nzk3NC5JUV9MT0FOU19SRUNFSVZfTFQuRlkyMDExAQAAAKRdDQADAAAAAAA6vUjdQkDXCDp96iFDQNcIFkNJUS4wLklRX0lOQ19FUVVJVFkuRlkFAAAAAAAAAAgAAAAVKEludmFsaWQgVGltZSBQZXJpb2Qp3qxq1kJA1wh4ixgjQ0DXCCpDSVEuTkFTREFRR1M6TVNGVC5JUV9EQVlTX1NBTEVTX09VVC5GWTIwMTYBAAAAS1UAAAIAAAAJNzIuNjQ0NDEyAQgAAAAFAAAAATEBAAAACjE4OTg0ODk0NzADAAAAAzE2MAIAAAAENDA0MgQAAAABMAcAAAAJOS8yMy8yMDE5CAAAAAk2LzMwLzIwMTYJAAAAATBPQhrUQkDXCJFrVyNDQNcIHUNJ</t>
  </si>
  <si>
    <t>US5UU0U6Njc1OC5JUV9FQklUREEuRlkyMDEwAQAAAO1ZAAACAAAABjU0NTA4NgEIAAAABQAAAAExAQAAAAoxNTc4MTkxNTExAwAAAAI3OQIAAAAENDA1MQQAAAABMAcAAAAJOS8yMy8yMDE5CAAAAAkzLzMxLzIwMTAJAAAAATDjkvDeQkDXCPbJQCFDQNcIJUNJUS5UU0U6NjUwMy5JUV9TUEVDSUFMX0RJVl9DRi5GWTIwMTIBAAAArlUNAAMAAAAAAKe2HNtCQNcIHmkhIkNA1wgZQ0lRLk5ZU0U6RElTLklRX0FFLkZZMjAxNgEAAABM7AIAAgAAAAQxNzQ3AQgAAAAFAAAAATEBAAAACjE5MjUyOTU0MjkDAAAAAzE2MAIAAAAEMTAxNgQAAAABMAcAAAAJOS8yMy8yMDE5CAAAAAkxMC8xLzIwMTYJAAAAATBEe6DYQkDXCJ5NfyJDQNcII0NJUS5UU0U6Njc1Mi5JUV9JTlRFUkVTVF9FWFAuRlkyMDA1AQAAALHjBAACAAAABi0yMjgyNwEIAAAABQAAAAExAQAAAAk0NDA2MDMxMTUDAAAAAjc5AgAAAAI4MgQAAAABMAcAAAAJOS8yMy8yMDE5CAAAAAkzLzMxLzIwMDUJAAAAATA85RLTQkDXCEzMf/VCQNcIKkNJUS5OQVNEQVFHUzpBQVBMLklRX0dXX0lOVEFOX0FNT1JULkZZMjAxNwEAAABpYQAAAwAAAAAANiL810JA1wi4IbEiQ0DXCCVDSVEuVFNFOjY1MDMuSVFfT1RIRVJfQ0xfU1VQUEwuRlkyMDE0AQAAAK5VDQACAAAABjIxNDMzNgEIAAAABQAAAAExAQAAAAoxNjg4NzQ0ODQ3AwAAAAI3OQIAAAAEMTA1NwQAAAAB</t>
  </si>
  <si>
    <t>MAcAAAAJOS8yMy8yMDE5CAAAAAkzLzMxLzIwMTQJAAAAATCm3RzbQkDXCNDCECJDQNcII0NJUS5LT1NFOkEwMDU5MzAuSVFfRUJUX0VYQ0wuRlkyMDEzAQAAANxmAQACAAAACDM3MzI0NDc1AQgAAAAFAAAAATEBAAAACjE3MjMyODgzODYDAAAAAjg1AgAAAAE0BAAAAAEwBwAAAAk5LzIzLzIwMTkIAAAACjEyLzMxLzIwMTMJAAAAATCVw3naQkDXCOaJASJDQNcIMUNJUS5OQVNEQVFHUzpHT09HLkwuSVFfVE9UQUxfQ09NTU9OX0VRVUlUWS5GWTIwMTcBAAAAqHEAAAIAAAAGMTUyNTAyAQgAAAAFAAAAATEBAAAACjE5NDM3Mzk0NTkDAAAAAzE2MAIAAAAEMTAwNgQAAAABMAcAAAAJOS8yMy8yMDE5CAAAAAoxMi8zMS8yMDE3CQAAAAEwqkhr1kJA1whsf8AiQ0DXCChDSVEuVFNFOjY1MDEuSVFfVE9UQUxfREVCVC5GWTIwMTIuLi4uSlBZAQAAAJstAgACAAAABzIzOTk1NDIBCAAAAAUAAAABMQEAAAAKMTY4NTUyMTgwMgMAAAACNzkCAAAABDQxNzMEAAAAATAHAAAACTkvMjMvMjAxOQgAAAAJMy8zMS8yMDEyCQAAAAEwjjD000JA1wjx73sjQ0DXCDZDSVEuTkFTREFRR1M6R09PRy5MLklRX0lNUFVUX09QRVJfTEVBU0VfSU5UX0VYUC5GWTIwMTEBAAAAqHEAAAIAAAAIMjkuMjkzNDQBCAAAAAUAAAABMQEAAAAKMTY1NzgxNTE4MgMAAAADMTYwAgAAAAUyMTY3MgQAAAABMAcAAAAJOS8yMy8yMDE5CAAAAAoxMi8z</t>
  </si>
  <si>
    <t>MS8yMDExCQAAAAEwr1b41kJA1wjSQ90iQ0DXCDNDSVEuTkFTREFRR1M6QUFQTC5JUV9UT1RBTF9MSUFCX1RPVEFMX0FTU0VUUy5GWTIwMTcBAAAAaWEAAAIAAAAHNjQuMjg0NQEIAAAABQAAAAExAQAAAAoxOTE5MzM0NDgxAwAAAAMxNjACAAAABDQxODgEAAAAATAHAAAACTkvMjMvMjAxOQgAAAAJOS8zMC8yMDE3CQAAAAEwkZZY1EJA1wjFqFYjQ0DXCClDSVEuVFNFOjY1MDMuSVFfVE9UQUxfREVCVF9DQVBJVEFMLkZZMjAxOQEAAACuVQ0AAgAAAAcxMC42MjIxAQgAAAAFAAAAATEBAAAACjE5NzAwNTE1MzUDAAAAAjc5AgAAAAQ0MTg2BAAAAAEwBwAAAAk5LzIzLzIwMTkIAAAACTMvMzEvMjAxOQkAAAABMCPyDtVCQNcIa84cI0NA1wggQ0lRLlRTRTo2NTAxLklRX1BBUlRfVElNRS5GWTIwMTQBAAAAmy0CAAMAAAAAAGlDUNxCQNcIpcizIUNA1wgdQ0lRLktPU0U6QTAwNTkzMC5JUV9HUC5GWTIwMTQBAAAA3GYBAAIAAAAINzc5MjcxODcBCAAAAAUAAAABMQEAAAAKMTc3ODE0MTgyMwMAAAACODUCAAAAAjEwBAAAAAEwBwAAAAk5LzIzLzIwMTkIAAAACjEyLzMxLzIwMTQJAAAAATCYbBvaQkDXCN+29SFDQNcIJUNJUS5UU0U6Njc1OC5JUV9TVF9ERUJUX0lTU1VFRC5GWTIwMTMBAAAA7VkAAAMAAAAAAAvi8N5CQNcIvVBCIUNA1wgpQ0lRLktPU0U6QTAwNTkzMC5JUV9DQVNIX1NUX0lOVkVTVC5GWTIwMTcB</t>
  </si>
  <si>
    <t>AAAA3GYBAAIAAAAIODMxNTM4MjQBCAAAAAUAAAABMQEAAAAKMTk0NzU1MTU3OAMAAAACODUCAAAABDEwMDIEAAAAATAHAAAACTkvMjMvMjAxOQgAAAAKMTIvMzEvMjAxNwkAAAABMB0wHNpCQNcIY/M9IkNA1wghQ0lRLlRTRTo2NTAzLklRX0NBU0hfRklOQU4uRlkyMDE2AQAAAK5VDQACAAAABi04MjE0NAEIAAAABQAAAAExAQAAAAoxOTEyNjEyMjQzAwAAAAI3OQIAAAAEMjAwNAQAAAABMAcAAAAJOS8yMy8yMDE5CAAAAAkzLzMxLzIwMTYJAAAAATCI5tvaQkDXCM/L9CFDQNcIG0NJUS5OWVNFOkRJUy5JUV9BUElDLkZZMjAxNAEAAABM7AIAAwAAAAAAaSyg2EJA1wg4G3UiQ0DXCCBDSVEuVFNFOjc5NzQuSVFfRElWRVNUX0NGLkZZMjAwOQEAAACkXQ0AAwAAAAAARpZI3UJA1whHH8QhQ0DXCCxDSVEuS09TRTpBMDA1OTMwLklRX1RPVEFMX0RFQlRfRUJJVERBLkZZMjAxMwEAAADcZgEAAgAAAAgwLjIxMDg5NQEIAAAABQAAAAExAQAAAAoxNzIzMjg4Mzg2AwAAAAI4NQIAAAAENDE5MgQAAAABMAcAAAAJOS8yMy8yMDE5CAAAAAoxMi8zMS8yMDEzCQAAAAEwEkAP1UJA1wj2hSEjQ0DXCCJDSVEuTkFTREFRR1M6QUFQTC5JUV9HQV9FWFAuRlkyMDEwAQAAAGlhAAADAAAAAACoZFjYQkDXCLOqXCJDQNcIG0NJUS5UU0U6NjUwMS5JUV9OUFBFLkZZMjAxNgEAAACbLQIAAgAAAAcyNTAwMjI2AQgAAAAFAAAAATEB</t>
  </si>
  <si>
    <t>AAAACjE3OTc1NTQ0NTEDAAAAAjc5AgAAAAQxMDA0BAAAAAEwBwAAAAk5LzIzLzIwMTkIAAAACTMvMzEvMjAxNgkAAAABMFqRUNxCQNcI5GS0IUNA1wglQ0lRLk5BU0RBUUdTOkdPT0cuTC5JUV9SQVdfSU5WLkZZMjAxOAEAAACocQAAAwAAAAAAqkhr1kJA1wg3vfUiQ0DXCCxDSVEuTkFTREFRR1M6QUFQTC5JUV9UT1RBTF9PVEhFUl9PUEVSLkZZMjAxMAEAAABpYQAAAgAAAAQ3Mjk5AQgAAAAFAAAAATEBAAAACjE1NzM4NjQ2NDQDAAAAAzE2MAIAAAADMzgwBAAAAAEwBwAAAAk5LzIzLzIwMTkIAAAACTkvMjUvMjAxMAkAAAABMKhkWNhCQNcIvE2VIkNA1wgrQ0lRLk5BU0RBUUdTOklOVEMuSVFfTE9BTlNfUkVDRUlWX0xULkZZMjAxNAEAAACHUgAAAgAAAAM3NjYBCAAAAAUAAAABMQEAAAAKMTgyODE2ODA0MAMAAAADMTYwAgAAAAQxMDUwBAAAAAEwBwAAAAk5LzIzLzIwMTkIAAAACjEyLzI3LzIwMTQJAAAAATA3qF/ZQkDXCEwO8SFDQNcIJUNJUS5UU0U6Njc1Mi5JUV9DQVNIX1NUX0lOVkVTVC5GWTIwMTMBAAAAseMEAAIAAAAGNDk3OTU3AQgAAAAFAAAAATEBAAAACjE3NDQwMzYzOTgDAAAAAjc5AgAAAAQxMDAyBAAAAAEwBwAAAAk5LzIzLzIwMTkIAAAACTMvMzEvMjAxMwkAAAABMKU+MN5CQNcI6ZugIUNA1wgnQ0lRLktPU0U6QTAwNTkzMC5JUV9CRVRBXzVZUi4yMDE2LzEyLzMxAQAAANxmAQACAAAA</t>
  </si>
  <si>
    <t>ETAuODY0NDczNTA4NTg5NDI3AHEXSftCQNcIBk4VIUNA1wglQ0lRLk5ZU0U6RElTLklRX05FVF9SRU5UQUxfRVhQLkZZMjAxNAEAAABM7AIAAwAAAAAAaSyg2EJA1wh7MSgiQ0DXCCZDSVEuTkFTREFRR1M6QUFQTC5JUV9DQVNIX1RBWEVTLkZZMjAxMAEAAABpYQAAAgAAAAQyNjk3AQgAAAAFAAAAATEBAAAACjE1NzM4NjQ2NDQDAAAAAzE2MAIAAAAEMzA1MwQAAAABMAcAAAAJOS8yMy8yMDE5CAAAAAk5LzI1LzIwMTAJAAAAATCfi1jYQkDXCEisjyJDQNcIKUNJUS5OWVNFOkRJUy5JUV9BU1NFVF9XUklURURPV05fQ0YuRlkyMDE2AQAAAEzsAgADAAAAAABEe6DYQkDXCIBNhiJDQNcIN0NJUS5OQVNEQVFHUzpHT09HLkwuSVFfVE9UQUxfT1VUU1RBTkRJTkdfQlNfREFURS5GWTIwMTgBAAAAqHEAAAIAAAAHNjk1LjU1NgEEAAAABQAAAAE1AQAAAAoxOTQzNzM5NDUxAgAAAAUyNDE1MgYAAAABMKpIa9ZCQNcIxd/kIkNA1wgkQ0lRLktPU0U6QTAwNTkzMC5JUV9NQUNISU5FUlkuRlkyMDEzAQAAANxmAQACAAAACTExODYyMTY5OQEIAAAABQAAAAExAQAAAAoxNzIzMjg4Mzg2AwAAAAI4NQIAAAAEMzExNAQAAAABMAcAAAAJOS8yMy8yMDE5CAAAAAoxMi8zMS8yMDEzCQAAAAEwyRF62kJA1wh2FPohQ0DXCCBDSVEuVFNFOjY1MDMuSVFfQ0FTSF9PUEVSLkZZMjAxNwEAAACuVQ0AAgAAAAYzNjU5NTABCAAAAAUA</t>
  </si>
  <si>
    <t>AAABMQEAAAAKMTkxMjYxMjI0NgMAAAACNzkCAAAABDIwMDYEAAAAATAHAAAACTkvMjMvMjAxOQgAAAAJMy8zMS8yMDE3CQAAAAEweA3c2kJA1wgyGhoiQ0DXCCZDSVEuVFNFOjc5NzQuSVFfQ0FTSF9DT05WRVJTSU9OLkZZMjAxMAEAAACkXQ0AAgAAAAktNDQuMDg1NDMBCAAAAAUAAAABMQEAAAAKMTM4MjQxNzk5NgMAAAACNzkCAAAABDQxODQEAAAAATAHAAAACTkvMjMvMjAxOQgAAAAJMy8zMS8yMDEwCQAAAAEw7NRu1UJA1wiiaysjQ0DXCClDSVEuS09TRTpBMDA1OTMwLklRX0RBWVNfU0FMRVNfT1VULkZZMjAwOAEAAADcZgEAAgAAAAk0OC45NDU1NDYBCAAAAAUAAAABMQEAAAAKMTM2MDgwNjY4MwMAAAACODUCAAAABDQwNDIEAAAAATAHAAAACTkvMjMvMjAxOQgAAAAKMTIvMzEvMjAwOAkAAAABMCPyDtVCQNcIyL0bI0NA1wgmQ0lRLlRTRTo2NTAzLklRX0ZJTElOR19DVVJSRU5DWS5GWTIwMTcBAAAArlUNAAMAAAADSlBZAHgN3NpCQNcIb00sIkNA1wgeQ0lRLlRTRTo2NzU4LklRX0lOQ19UQVguRlkyMDA4AQAAAO1ZAAACAAAABjIwMzQ3OAEIAAAABQAAAAExAQAAAAoxMzgxNjIwNDQ1AwAAAAI3OQIAAAACNzUEAAAAATAHAAAACTkvMjMvMjAxOQgAAAAJMy8zMS8yMDA4CQAAAAEwFkbw3kJA1wi4bU8hQ0DXCCdDSVEuVFNFOjY3NTguSVFfQ0FTSF9PUEVSLkZZMjAxNi4uLi5KUFkBAAAA7VkAAAIA</t>
  </si>
  <si>
    <t>AAAGNzQ5MDg5AQgAAAAFAAAAATEBAAAACjE4OTAyNDk5MzQDAAAAAjc5AgAAAAQyMDA2BAAAAAEwBwAAAAk5LzIzLzIwMTkIAAAACTMvMzEvMjAxNgkAAAABMEB/9NNCQNcIuMN9I0NA1wgcQ0lRLlRTRTo2NzU4LklRX0VCSVRBLkZZMjAxMgEAAADtWQAAAgAAAAUtNjQ4MwEIAAAABQAAAAExAQAAAAoxNjg0NjI4NzQ2AwAAAAI3OQIAAAAGMTAwNjg5BAAAAAEwBwAAAAk5LzIzLzIwMTkIAAAACTMvMzEvMjAxMgkAAAABMOy68N5CQNcIcPtVIUNA1wgrQ0lRLk5BU0RBUUdTOklOVEMuSVFfQ0FTSF9BQ1FVSVJFX0NGLkZZMjAxOAEAAACHUgAAAgAAAAQtMTkwAQgAAAAFAAAAATEBAAAACjE5NDM1MDUzNDEDAAAAAzE2MAIAAAAEMjA1NwQAAAABMAcAAAAJOS8yMy8yMDE5CAAAAAoxMi8yOS8yMDE4CQAAAAEwRjVg2UJA1wj1NnIiQ0DXCCtDSVEuTkFTREFRR1M6QUFQTC5JUV9DQVNIX0NPTlZFUlNJT04uRlkyMDA4AQAAAGlhAAACAAAACS01MS45NTM3MgEIAAAABQAAAAExAQAAAAoxNDA3MTQ3MzU0AwAAAAMxNjACAAAABDQxODQEAAAAATAHAAAACTkvMjMvMjAxOQgAAAAJOS8yNy8yMDA4CQAAAAEwpkhY1EJA1wg3v2MjQ0DXCBxDSVEuVFNFOjY3NTguSVFfQ0FQRVguRlkyMDAyAQAAAO1ZAAACAAAABy0zODg1MTQBCAAAAAUAAAABMQEAAAAGMTkzNTE2AwAAAAI3OQIAAAAEMjAyMQQAAAABMAcAAAAJOS8y</t>
  </si>
  <si>
    <t>My8yMDE5CAAAAAkzLzMxLzIwMDIJAAAAATARTTvTQkDXCKiUfvVCQNcIIENJUS5UU0U6NjUwMS5JUV9DQVNIX09QRVIuRlkyMDExAQAAAJstAgACAAAABjg0MTU1NAEIAAAABQAAAAExAQAAAAoxNjI1Nzk4NzcwAwAAAAI3OQIAAAAEMjAwNgQAAAABMAcAAAAJOS8yMy8yMDE5CAAAAAkzLzMxLzIwMTEJAAAAATB1oqbcQkDXCBtGwCFDQNcIJUNJUS5OQVNEQVFHUzpNU0ZULklRX1RPVEFMX1JFVi5GWTIwMDkBAAAAS1UAAAIAAAAFNTg0MzcBCAAAAAUAAAABMQEAAAAKMTQ2NDAwNTY5MAMAAAADMTYwAgAAAAIyOAQAAAABMAcAAAAJOS8yMy8yMDE5CAAAAAk2LzMwLzIwMDkJAAAAATAicPzXQkDXCKs8fiJDQNcIJENJUS5UU0U6Nzk3NC5JUV9JTVBBSVJNRU5UX0dXLkZZMjAxNwEAAACkXQ0AAwAAAAAANTgW3UJA1wgwHMYhQ0DXCCRDSVEuVFNFOjY3NTguSVFfRUJJVERBX01BUkdJTi5GWTIwMTUBAAAA7VkAAAIAAAAGNy4xNzUyAQgAAAAFAAAAATEBAAAACjE4NDQ2MTkyMDYDAAAAAjc5AgAAAAQ0MDQ3BAAAAAEwBwAAAAk5LzIzLzIwMTkIAAAACTMvMzEvMjAxNQkAAAABMHfeAdZCQNcI/s0HI0NA1wgtQ0lRLk5BU0RBUUdTOkFBUEwuSVFfVE9UQUxfTElBQl9FUVVJVFkuRlkyMDEwAQAAAGlhAAACAAAABTc1MTgzAQgAAAAFAAAAATEBAAAACjE1NzM4NjQ2NDQDAAAAAzE2MAIAAAAEMTAxMwQAAAABMAcA</t>
  </si>
  <si>
    <t>AAAJOS8yMy8yMDE5CAAAAAk5LzI1LzIwMTAJAAAAATCfi1jYQkDXCFytnSJDQNcIJkNJUS5UU0U6NjUwMy5JUV9PVEhFUl9MVF9BU1NFVFMuRlkyMDE5AQAAAK5VDQADAAAAAABfW9zaQkDXCPGPGiJDQNcIIUNJUS5OQVNEQVFHUzpBQVBMLklRX0RBX0NGLkZZMjAxNAEAAABpYQAAAgAAAAQ3OTQ2AQgAAAAFAAAAATEBAAAACjE4MTQ2NjkxODcDAAAAAzE2MAIAAAAEMjE2MAQAAAABMAcAAAAJOS8yMy8yMDE5CAAAAAk5LzI3LzIwMTQJAAAAATBS1PvXQkDXCKWwcCJDQNcIKkNJUS5OQVNEQVFHUzpBQVBMLklRX0xUX0RFQlRfSVNTVUVELkZZMjAxMwEAAABpYQAAAgAAAAUxNjg5NgEIAAAABQAAAAExAQAAAAoxNzYxNjI1OTk2AwAAAAMxNjACAAAABDIwMzQEAAAAATAHAAAACTkvMjMvMjAxOQgAAAAJOS8yOC8yMDEzCQAAAAEwfgBZ2EJA1whsraQiQ0DXCChDSVEuVFNFOjY3NTguSVFfVE9UQUxfTElBQl9FUVVJVFkuRlkyMDE5AQAAAO1ZAAACAAAACDIwOTgxNTg2AQgAAAAFAAAAATEBAAAACjE5NjUwNDY1MTIDAAAAAjc5AgAAAAQxMDEzBAAAAAEwBwAAAAk5LzIzLzIwMTkIAAAACTMvMzEvMjAxOQkAAAABMLltad5CQNcIHKpOIUNA1wgnQ0lRLk5BU0RBUUdTOk1TRlQuSVFfT1RIRVJfSU5UQU4uRlkyMDEzAQAAAEtVAAACAAAABDMwODMBCAAAAAUAAAABMQEAAAAKMTc0ODEzMTUwNQMAAAADMTYwAgAA</t>
  </si>
  <si>
    <t>AAQxMDQwBAAAAAEwBwAAAAk5LzIzLzIwMTkIAAAACTYvMzAvMjAxMwkAAAABMEgBgtdCQNcIr96gIkNA1wglQ0lRLlRTRTo2NTAzLklRX0dBSU5fQVNTRVRTX0NGLkZZMjAwOAEAAACuVQ0AAgAAAAQyNTQ0AQgAAAAFAAAAATEBAAAACjE0MTg1MTY3MDgDAAAAAjc5AgAAAAQyMDI2BAAAAAEwBwAAAAk5LzIzLzIwMTkIAAAACTMvMzEvMjAwOAkAAAABMNIaHNtCQNcIoYQKIkNA1wgfQ0lRLlRTRTo2NTAxLklRX1RPVEFMX0NBLkZZMjAxNQEAAACbLQIAAgAAAAc1ODgyNDEyAQgAAAAFAAAAATEBAAAACjE3NDUyNzA2NzIDAAAAAjc5AgAAAAQxMDA4BAAAAAEwBwAAAAk5LzIzLzIwMTkIAAAACTMvMzEvMjAxNQkAAAABMGJqUNxCQNcIIGq5IUNA1wgmQ0lRLlRTRTo2NTAxLklRX0xPQU5TX1JFQ0VJVl9MVC5GWTIwMTcBAAAAmy0CAAIAAAAFODM1MDIBCAAAAAUAAAABMQEAAAAKMTk2MzMxNTkwMAMAAAACNzkCAAAABDEwNTAEAAAAATAHAAAACTkvMjMvMjAxOQgAAAAJMy8zMS8yMDE3CQAAAAEwWpFQ3EJA1wjoM+ghQ0DXCCRDSVEuTkFTREFRR1M6TVNGVC5JUV9FQklUX0lOVC5GWTIwMDgBAAAAS1UAAAIAAAAKMjI3LjA4NDkwNQEIAAAABQAAAAExAQAAAAoxMzg5NzAwMjQ1AwAAAAMxNjACAAAABDQxODkEAAAAATAHAAAACTkvMjMvMjAxOQgAAAAJNi8zMC8yMDA4CQAAAAEwj71Y1EJA1wgnP2AjQ0DXCBhD</t>
  </si>
  <si>
    <t>SVEuLklRX1RPVEFMX1JFVi5GWTIwMTEFAAAAAQAAAAgAAAAUKEludmFsaWQgSWRlbnRpZmllcilt/ND5QkDXCG380PlCQNcIIUNJUS5UU0U6Njc1Mi5JUV9FQVJOSU5HX0NPLkZZMjAxNgEAAACx4wQAAgAAAAYyMTUwNjYBCAAAAAUAAAABMQEAAAAKMTc5NzUyMDQzNAMAAAACNzkCAAAAATcEAAAAATAHAAAACTkvMjMvMjAxOQgAAAAJMy8zMS8yMDE2CQAAAAEwb8zB3UJA1wgqZJghQ0DXCC1DSVEuTkFTREFRR1M6QUFQTC5JUV9ERUZfVEFYX0FTU0VUU19MVC5GWTIwMTQBAAAAaWEAAAMAAAAAAF+t+9dCQNcIX9SkIkNA1wghQ0lRLk5BU0RBUUdTOklOVEMuSVFfRUJJVEEuRlkyMDE0AQAAAIdSAAACAAAABTE2ODExAQgAAAAFAAAAATEBAAAACjE4MjgxNjgwNDADAAAAAzE2MAIAAAAGMTAwNjg5BAAAAAEwBwAAAAk5LzIzLzIwMTkIAAAACjEyLzI3LzIwMTQJAAAAATA3qF/ZQkDXCPaJCCJDQNcIJ0NJUS5OQVNEQVFHUzpBQVBMLklRX1FVSUNLX1JBVElPLkZZMjAxMQEAAABpYQAAAgAAAAgxLjM0Njc2NAEIAAAABQAAAAExAQAAAAoxNjQyNjM5Nzc3AwAAAAMxNjACAAAABDQxMjEEAAAAATAHAAAACTkvMjMvMjAxOQgAAAAJOS8yNC8yMDExCQAAAAEwm29Y1EJA1wi9xGEjQ0DXCClDSVEuTkFTREFRR1M6SU5UQy5JUV9JTVBBSVJNRU5UX0dXLkZZMjAxNwEAAACHUgAAAwAAAAAAVg5g2UJA1wgkm3EiQ0DX</t>
  </si>
  <si>
    <t>CCFDSVEuVFNFOjY3NTIuSVFfQ0FTSF9FUVVJVi5GWTIwMDkBAAAAseMEAAIAAAAGOTczODY3AQgAAAAFAAAAATEBAAAACjE0NjAzMjE5OTEDAAAAAjc5AgAAAAQxMDk2BAAAAAEwBwAAAAk5LzIzLzIwMTkIAAAACTMvMzEvMjAwOQkAAAABMAvKL95CQNcIR7d6IUNA1wgbQ0lRLlRTRTo2NzU4LklRX0FQSUMuRlkyMDE5AQAAAO1ZAAACAAAABzEyNjY4NzQBCAAAAAUAAAABMQEAAAAKMTk2NTA0NjUxMgMAAAACNzkCAAAABDEwODQEAAAAATAHAAAACTkvMjMvMjAxOQgAAAAJMy8zMS8yMDE5CQAAAAEwuW1p3kJA1wg7YV4hQ0DXCCRDSVEuVFNFOjc5NzQuSVFfSU5DX0VRVUlUWV9DRi5GWTIwMTIBAAAApF0NAAIAAAADNTk2AQgAAAAFAAAAATEBAAAACjE1NTU3MDQ1ODADAAAAAjc5AgAAAAQyMDg2BAAAAAEwBwAAAAk5LzIzLzIwMTkIAAAACTMvMzEvMjAxMgkAAAABMDDkSN1CQNcIwDLYIUNA1wgnQ0lRLk5BU0RBUUdTOklOVEMuSVFfREFfU1VQUExfQ0YuRlkyMDE2AQAAAIdSAAACAAAABDYyNjYBCAAAAAUAAAABMQEAAAAKMTk0MzUwNTM0NQMAAAADMTYwAgAAAAQyMTcxBAAAAAEwBwAAAAk5LzIzLzIwMTkIAAAACjEyLzMxLzIwMTYJAAAAATBWDmDZQkDXCKIxgiJDQNcIK0NJUS5OQVNEQVFHUzpJTlRDLklRX0NVU1RPTV9CRVRBLjIwMTQvMTIvMjcBAAAAh1IAAAIAAAARMC44ODcyNzE3MTQ3ODQ1ODEA</t>
  </si>
  <si>
    <t>CB4t+0JA1wiWLBMhQ0DXCCZDSVEuVFNFOjc5NzQuSVFfRklMSU5HX0NVUlJFTkNZLkZZMjAxMwEAAACkXQ0AAwAAAANKUFkAJQtJ3UJA1wirgNghQ0DXCBxDSVEuVFNFOjY3NTIuSVFfQ0FQRVguRlkyMDEzAQAAALHjBAACAAAABy0zMjAxNjgBCAAAAAUAAAABMQEAAAAKMTc0NDAzNjM5OAMAAAACNzkCAAAABDIwMjEEAAAAATAHAAAACTkvMjMvMjAxOQgAAAAJMy8zMS8yMDEzCQAAAAEwpT4w3kJA1wjDinwhQ0DXCB5DSVEuVFNFOjY1MDMuSVFfUEVOU0lPTi5GWTIwMTgBAAAArlUNAAIAAAAGMTcxMDE3AQgAAAAFAAAAATEBAAAACjE5MTI2MTIyNjQDAAAAAjc5AgAAAAQxMjEzBAAAAAEwBwAAAAk5LzIzLzIwMTkIAAAACTMvMzEvMjAxOAkAAAABMHA03NpCQNcIC0IaIkNA1wgpQ0lRLk5BU0RBUUdTOk1TRlQuSVFfT1RIRVJfTElBQl9MVC5GWTIwMTIBAAAAS1UAAAIAAAAEODIwOAEIAAAABQAAAAExAQAAAAoxNjg4OTUwOTgyAwAAAAMxNjACAAAABDEwNjIEAAAAATAHAAAACTkvMjMvMjAxOQgAAAAJNi8zMC8yMDEyCQAAAAEwU9qB10JA1wgECa8iQ0DXCBtDSVEuVFNFOjc5NzQuSVFfTEFORC5GWTIwMDgBAAAApF0NAAIAAAAFMzAyNjcBCAAAAAUAAAABMQEAAAAKMTA1Nzg4OTAwMwMAAAACNzkCAAAABDMwOTgEAAAAATAHAAAACTkvMjMvMjAxOQgAAAAJMy8zMS8yMDA4CQAAAAEwU29I3UJA1widPbsh</t>
  </si>
  <si>
    <t>Q0DXCCVDSVEuVFNFOjc5NzQuSVFfT1RIRVJfQ0FfU1VQUEwuRlkyMDEwAQAAAKRdDQACAAAABTQ4MzkyAQgAAAAFAAAAATEBAAAACjEzODI0MTc5OTYDAAAAAjc5AgAAAAQxMDU1BAAAAAEwBwAAAAk5LzIzLzIwMTkIAAAACTMvMzEvMjAxMAkAAAABMEaWSN1CQNcIiQjqIUNA1wgfQ0lRLlRTRTo3OTc0LklRX0VCVF9FWENMLkZZMjAxMwEAAACkXQ0AAgAAAAUxMTMwNgEIAAAABQAAAAExAQAAAAoxNjI1NDU3Njg3AwAAAAI3OQIAAAABNAQAAAABMAcAAAAJOS8yMy8yMDE5CAAAAAkzLzMxLzIwMTMJAAAAATAw5EjdQkDXCJ6WtyFDQNcIKkNJUS5OQVNEQVFHUzpNU0ZULklRX1BST1ZfQkFEX0RFQlRTLkZZMjAxNgEAAABLVQAAAwAAAAAAUrZU10JA1wgpyZoiQ0DXCC9DSVEuTkFTREFRR1M6R09PRy5MLklRX1RPVEFMX0xJQUJfRVFVSVRZLkZZMjAxNwEAAACocQAAAgAAAAYxOTcyOTUBCAAAAAUAAAABMQEAAAAKMTk0MzczOTQ1OQMAAAADMTYwAgAAAAQxMDEzBAAAAAEwBwAAAAk5LzIzLzIwMTkIAAAACjEyLzMxLzIwMTcJAAAAATCqSGvWQkDXCNmR5CJDQNcIIUNJUS5UU0U6Njc1OC5JUV9FQVJOSU5HX0NPLkZZMjAxNAEAAADtWQAAAgAAAAYtNjg4NDEBCAAAAAUAAAABMQEAAAAKMTc5MzE2MTE3NwMAAAACNzkCAAAAATcEAAAAATAHAAAACTkvMjMvMjAxOQgAAAAJMy8zMS8yMDE0CQAAAAEw+qpo3kJA</t>
  </si>
  <si>
    <t>1wi2iEwhQ0DXCDBDSVEuTkFTREFRR1M6QUFQTC5JUV9NSU5PUklUWV9JTlRFUkVTVF9DRi5GWTIwMDkBAAAAaWEAAAMAAAAAAKhkWNhCQNcIHVJ9IkNA1wgqQ0lRLlRTRTo2NTAzLklRX09USEVSX1VOVVNVQUxfU1VQUEwuRlkyMDE2AQAAAK5VDQADAAAAAACI5tvaQkDXCNWk9CFDQNcIIkNJUS5OQVNEQVFHUzpJTlRDLklRX0dBX0VYUC5GWTIwMTgBAAAAh1IAAAMAAAAAAEY1YNlCQNcINuh4IkNA1wgeQ0lRLlRTRTo2NzUyLklRX1pfU0NPUkUuRlkyMDA5AQAAALHjBAACAAAABzIuNzI3MTIBCAAAAAUAAAABMQEAAAAKMTQ2MDMyMTk5MQMAAAACNzkCAAAABjEwMDEyMwQAAAABMAcAAAAJOS8yMy8yMDE5CAAAAAkzLzMxLzIwMDkJAAAAATBfEW7VQkDXCPAbCCNDQNcII0NJUS5UU0U6NjUwMy5JUV9CRVRBXzJZUi4yMDE5LzAzLzMxAQAAAK5VDQACAAAAEDEuNTg5Njk5NjM5MDgyOTEA8mst+0JA1whVbgkhQ0DXCCZDSVEuVFNFOjc5NzQuSVFfUEVSSU9ETEVOR1RIX0lTLkZZMjAxOAEAAACkXQ0AAQAAAAIxMgA2hhbdQkDXCPAJBSJDQNcIK0NJUS5UU0U6NjUwMy5JUV9OSV9BVkFJTF9FWENMX01BUkdJTi5GWTIwMDkBAAAArlUNAAIAAAAEMC4zMwEIAAAABQAAAAExAQAAAAoxNDE4NTE2NjUyAwAAAAI3OQIAAAAENDE4MgQAAAABMAcAAAAJOS8yMy8yMDE5CAAAAAkzLzMxLzIwMDkJAAAAATCK8jHVQkDX</t>
  </si>
  <si>
    <t>CEoMQCNDQNcII0NJUS5LT1NFOkEwMDU5MzAuSVFfT1BFUl9JTkMuRlkyMDE0AQAAANxmAQACAAAACDI1MDI1MDcxAQgAAAAFAAAAATEBAAAACjE3NzgxNDE4MjMDAAAAAjg1AgAAAAIyMQQAAAABMAcAAAAJOS8yMy8yMDE5CAAAAAoxMi8zMS8yMDE0CQAAAAEwmGwb2kJA1wiYvDwiQ0DXCCpDSVEuVFNFOjY3NTguSVFfQ1VSUkVOVF9QT1JUX0xFQVNFUy5GWTIwMTIBAAAA7VkAAAMAAAAAAOy68N5CQNcIZyJWIUNA1wglQ0lRLk5ZU0U6RElTLklRX1JFVFVSTl9DQVBJVEFMLkZZMjAxMQEAAABM7AIAAgAAAAY5LjE5NjEBCAAAAAUAAAABMQEAAAAKMTY0NjQ4NDczNwMAAAADMTYwAgAAAAQ0MzYzBAAAAAEwBwAAAAk5LzIzLzIwMTkIAAAACTEwLzEvMjAxMQkAAAABMLYhWNRCQNcI82VSI0NA1wgsQ0lRLk5BU0RBUUdTOkdPT0cuTC5JUV9DQVBJVEFMX0xFQVNFUy5GWTIwMTYBAAAAqHEAAAMAAAAAALsha9ZCQNcIOevnIkNA1wglQ0lRLlRTRTo2NzUyLklRX0NBU0hfU1RfSU5WRVNULkZZMjAxNQEAAACx4wQAAgAAAAcxMjk4ODc4AQgAAAAFAAAAATEBAAAACjE3OTc1MjA0MjcDAAAAAjc5AgAAAAQxMDAyBAAAAAEwBwAAAAk5LzIzLzIwMTkIAAAACTMvMzEvMjAxNQkAAAABMHalwd1CQNcIs16hIUNA1wghQ0lRLk5ZU0U6RElTLklRX0lOQ19FUVVJVFkuRlkyMDA5AQAAAEzsAgACAAAAAzU3NwEIAAAABQAA</t>
  </si>
  <si>
    <t>AAExAQAAAAoxNDgyOTc2MDY4AwAAAAMxNjACAAAAAjQ3BAAAAAEwBwAAAAk5LzIzLzIwMTkIAAAACTEwLzMvMjAwOQkAAAABMKs+CtlCQNcI3x9zIkNA1wggQ0lRLk5BU0RBUUdTOk1TRlQuSVFfQVBJQy5GWTIwMTQBAAAAS1UAAAMAAAAAAEgBgtdCQNcItyG4IkNA1wggQ0lRLktPU0U6QTAwNTkzMC5JUV9DQVBFWC5GWTIwMTEBAAAA3GYBAAIAAAAJLTIxOTY1Njc4AQgAAAAFAAAAATEBAAAACjE1OTg5OTgyNTADAAAAAjg1AgAAAAQyMDIxBAAAAAEwBwAAAAk5LzIzLzIwMTkIAAAACjEyLzMxLzIwMTEJAAAAATCYdnnaQkDXCHsOVSJDQNcIIUNJUS5OQVNEQVFHUzpNU0ZULklRX0NBUEVYLkZZMjAxNQEAAABLVQAAAgAAAAUtNTk0NAEIAAAABQAAAAExAQAAAAoxODUxNTI1OTEyAwAAAAMxNjACAAAABDIwMjEEAAAAATAHAAAACTkvMjMvMjAxOQgAAAAJNi8zMC8yMDE1CQAAAAEwUrZU10JA1wiM0a0iQ0DXCCBDSVEuVFNFOjY3NTguSVFfRElWRVNUX0NGLkZZMjAwMQEAAADtWQAAAwAAAAAAEU0700JA1wjNCH/1QkDXCClDSVEuTkFTREFRR1M6TVNGVC5JUV9DT01NT05fSVNTVUVELkZZMjAxMwEAAABLVQAAAgAAAAM5MzEBCAAAAAUAAAABMQEAAAAKMTc0ODEzMTUwNQMAAAADMTYwAgAAAAQyMTY5BAAAAAEwBwAAAAk5LzIzLzIwMTkIAAAACTYvMzAvMjAxMwkAAAABMEgBgtdCQNcI6n2vIkNA1wgoQ0lR</t>
  </si>
  <si>
    <t>Lk5ZU0U6RElTLklRX0VBUk5JTkdfQ09fTUFSR0lOLkZZMjAxNQEAAABM7AIAAgAAAAcxNi44NzIyAQgAAAAFAAAAATEBAAAACjE4NjcyOTgwMTgDAAAAAzE2MAIAAAAENDE4MQQAAAABMAcAAAAJOS8yMy8yMDE5CAAAAAkxMC8zLzIwMTUJAAAAATC2IVjUQkDXCDBKVSNDQNcIKENJUS5OQVNEQVFHUzpBQVBMLklRX0ZJTklTSEVEX0lOVi5GWTIwMTABAAAAaWEAAAMAAAAAAJ+LWNhCQNcIGXp9IkNA1wgsQ0lRLlRTRTo2NzU4LklRX0lNUFVUX09QRVJfTEVBU0VfREVQUi5GWTIwMTcBAAAA7VkAAAIAAAALNjg0NzAuMzExMDgBCAAAAAUAAAABMQEAAAAKMTk2NTA0NjUwNgMAAAACNzkCAAAABTIxNjczBAAAAAEwBwAAAAk5LzIzLzIwMTkIAAAACTMvMzEvMjAxNwkAAAABMPsfad5CQNcItLBDIUNA1wgoQ0lRLk5BU0RBUUdTOklOVEMuSVFfQkFTSUNfV0VJR0hULkZZMjAwNwEAAACHUgAAAgAAAAQ1ODE2AMOkHNpCQNcIwctXIkNA1wgvQ0lRLk5ZU0U6RElTLklRX09USEVSX05PTl9PUEVSX0VYUF9TVVBQTC5GWTIwMTABAAAATOwCAAMAAAAAAKs+CtlCQNcIom5zIkNA1wgqQ0lRLktPU0U6QTAwNTkzMC5JUV9DQVNIX0FDUVVJUkVfQ0YuRlkyMDE2AQAAANxmAQACAAAABy02MjIwNTABCAAAAAUAAAABMQEAAAAKMTg3NjczNDczNgMAAAACODUCAAAABDIwNTcEAAAAATAHAAAACTkvMjMvMjAxOQgAAAAKMTIv</t>
  </si>
  <si>
    <t>MzEvMjAxNgkAAAABMB0wHNpCQNcI7jv6IUNA1wgoQ0lRLk5BU0RBUUdTOklOVEMuSVFfQkVUQV8yWVIuMjAxMi8xMi8yOQEAAACHUgAAAgAAABAxLjAwNzcwNjA2MDUxMzU2AAgeLftCQNcIk1MTIUNA1wghQ0lRLlRTRTo2NTAxLklRX0NBU0hfVEFYRVMuRlkyMDA5AQAAAJstAgACAAAABjE3NzYyNAEIAAAABQAAAAExAQAAAAoxNDU5NDcxMDgzAwAAAAI3OQIAAAAEMzA1MwQAAAABMAcAAAAJOS8yMy8yMDE5CAAAAAkzLzMxLzIwMDkJAAAAATCOVKbcQkDXCPIn3CFDQNcINkNJUS5OQVNEQVFHUzpHT09HLkwuSVFfT1RIRVJfTk9OX09QRVJfRVhQX1NVUFBMLkZZMjAwOQEAAACocQAAAgAAAAEyAQgAAAAFAAAAATEBAAAACjE0OTEzMjQzNzgDAAAAAzE2MAIAAAACODUEAAAAATAHAAAACTkvMjMvMjAxOQgAAAAKMTIvMzEvMjAwOQkAAAABMIEI+NZCQNcIvrLRIkNA1wgoQ0lRLk5BU0RBUUdTOkdPT0cuTC5JUV9ORVRfQ0hBTkdFLkZZMjAxMwEAAACocQAAAgAAAAQ0MTIwAQgAAAAFAAAAATEBAAAACjE3NzU3NTY4NzgDAAAAAzE2MAIAAAAEMjA5MwQAAAABMAcAAAAJOS8yMy8yMDE5CAAAAAoxMi8zMS8yMDEzCQAAAAEwf6X41kJA1wj4vdsiQ0DXCB9DSVEuTkFTREFRR1M6QUFQTC5JUV9DSVAuRlkyMDE2AQAAAGlhAAADAAAAAABE+/vXQkDXCNL6sCJDQNcIM0NJUS5OQVNEQVFHUzpBQVBMLklRX1RPVEFM</t>
  </si>
  <si>
    <t>X0RFQlRfRUJJVERBX0NBUEVYLkZZMjAxMAEAAABpYQAAAwAAAAAAm29Y1EJA1wiGW10jQ0DXCCZDSVEuTkFTREFRR1M6QUFQTC5JUV9ORVRfQ0hBTkdFLkZZMjAxNQEAAABpYQAAAgAAAAQ3Mjc2AQgAAAAFAAAAATEBAAAACjE4NjM5OTY2ODQDAAAAAzE2MAIAAAAEMjA5MwQAAAABMAcAAAAJOS8yMy8yMDE5CAAAAAk5LzI2LzIwMTUJAAAAATBE+/vXQkDXCH5wpSJDQNcIJ0NJUS5OQVNEQVFHUzpNU0ZULklRX0FEVkVSVElTSU5HLkZZMjAxNAEAAABLVQAAAgAAAAQyMzAwAQgAAAAFAAAAATEBAAAACjE4MDA4NjUyNTkDAAAAAzE2MAIAAAAEMzAxMwQAAAABMAcAAAAJOS8yMy8yMDE5CAAAAAk2LzMwLzIwMTQJAAAAATBIAYLXQkDXCJWbryJDQNcII0NJUS5OQVNEQVFHUzpNU0ZULklRX0xUX0RFQlQuRlkyMDExAQAAAEtVAAACAAAABTExOTIxAQgAAAAFAAAAATEBAAAACjE2Mjg2MjQ3MDYDAAAAAzE2MAIAAAAEMTA0OQQAAAABMAcAAAAJOS8yMy8yMDE5CAAAAAk2LzMwLzIwMTEJAAAAATBhs4HXQkDXCGmnuSJDQNcIK0NJUS5UU0U6NjUwMy5JUV9NSU5PUklUWV9JTlRFUkVTVF9JUy5GWTIwMTYBAAAArlUNAAIAAAAGLTEyOTM2AQgAAAAFAAAAATEBAAAACjE5MTI2MTIyNDMDAAAAAjc5AgAAAAI4MwQAAAABMAcAAAAJOS8yMy8yMDE5CAAAAAkzLzMxLzIwMTYJAAAAATCI5tvaQkDXCF6wKyJDQNcIJ0NJ</t>
  </si>
  <si>
    <t>US5OQVNEQVFHUzpHT09HLkwuSVFfTUFDSElORVJZLkZZMjAxMAEAAACocQAAAgAAAAI2NQEIAAAABQAAAAExAQAAAAoxNTg1NTQ1NTA3AwAAAAMxNjACAAAABDMxMTQEAAAAATAHAAAACTkvMjMvMjAxOQgAAAAKMTIvMzEvMjAxMAkAAAABMHsv+NZCQNcIoz3KIkNA1wgeQ0lRLlRTRTo2NTAxLklRX1NUX0RFQlQuRlkyMDEyAQAAAJstAgACAAAABjUzMTQ0NgEIAAAABQAAAAExAQAAAAoxNjg1NTIxODAyAwAAAAI3OQIAAAAEMTA0NgQAAAABMAcAAAAJOS8yMy8yMDE5CAAAAAkzLzMxLzIwMTIJAAAAATDayKbcQkDXCN0FsyFDQNcINkNJUS5OQVNEQVFHUzpBQVBMLklRX0NIQU5HRV9ORVRfV09SS0lOR19DQVBJVEFMLkZZMjAwOQEAAABpYQAAAgAAAAI1MQEIAAAABQAAAAExAQAAAAoxNDc5NTUxMTk5AwAAAAMxNjACAAAABDQ0MjEEAAAAATAHAAAACTkvMjMvMjAxOQgAAAAJOS8yNi8yMDA5CQAAAAEwqGRY2EJA1whLt4oiQ0DXCC5DSVEuVFNFOjc5NzQuSVFfVE9UQUxfREVCVF9FQklUREFfQ0FQRVguRlkyMDE4AQAAAKRdDQADAAAAAAD9cG/VQkDXCEA+NSNDQNcILUNJUS5LT1NFOkEwMDU5MzAuSVFfREVCVF9FUVVJVl9ORVRfUEJPLkZZMjAxNAEAAADcZgEAAgAAAAYyMDEzNDIBCAAAAAUAAAABMQEAAAAKMTc3ODE0MTgyMwMAAAACODUCAAAABTIxNjc5BAAAAAEwBwAAAAk5LzIzLzIwMTkIAAAACjEy</t>
  </si>
  <si>
    <t>LzMxLzIwMTQJAAAAATBMlBvaQkDXCLXjLiJDQNcIIENJUS5OWVNFOkRJUy5JUV9QQVJUX1RJTUUuRlkyMDA4AQAAAEzsAgADAAAAAACKGArZQkDXCLtWQiJDQNcIE0NJUS4uSVFfRUJJVERBX0lOVC4FAAAAAQAAAAgAAAAUKEludmFsaWQgSWRlbnRpZmllcil/7/QEQ0DXCH/v9ARDQNcIJENJUS5UU0U6NjUwMS5JUV9PVEhFUl9MSUFCX0xULkZZMjAxMAEAAACbLQIAAgAAAAYxNDcwOTIBCAAAAAUAAAABMQEAAAAKMTQ1OTQ3MTA5MgMAAAACNzkCAAAABDEwNjIEAAAAATAHAAAACTkvMjMvMjAxOQgAAAAJMy8zMS8yMDEwCQAAAAEwjlSm3EJA1whEm+UhQ0DXCChDSVEuTkFTREFRR1M6QUFQTC5JUV9UT1RBTF9BU1NFVFMuRlkyMDA5AQAAAGlhAAACAAAABTQ3NTAxAQgAAAAFAAAAATEBAAAACjE0Nzk1NTExOTkDAAAAAzE2MAIAAAAEMTAwNwQAAAABMAcAAAAJOS8yMy8yMDE5CAAAAAk5LzI2LzIwMDkJAAAAATC/PVjYQkDXCHgQjyJDQNcIKENJUS5UU0U6NjUwMy5JUV9UT1RBTF9ESVZfUEFJRF9DRi5GWTIwMTYBAAAArlUNAAIAAAAGLTU3OTYzAQgAAAAFAAAAATEBAAAACjE5MTI2MTIyNDMDAAAAAjc5AgAAAAQyMDIyBAAAAAEwBwAAAAk5LzIzLzIwMTkIAAAACTMvMzEvMjAxNgkAAAABMIjm29pCQNcITf4rIkNA1wggQ0lRLk5BU0RBUUdTOk1TRlQuSVFfQ09HUy5GWTIwMDkBAAAAS1UAAAIAAAAFMTIx</t>
  </si>
  <si>
    <t>NTUBCAAAAAUAAAABMQEAAAAKMTQ2NDAwNTY5MAMAAAADMTYwAgAAAAIzNAQAAAABMAcAAAAJOS8yMy8yMDE5CAAAAAk2LzMwLzIwMDkJAAAAATAicPzXQkDXCLc7dyJDQNcIJkNJUS5OQVNEQVFHUzpBQVBMLklRX0NBU0hfRVFVSVYuRlkyMDEzAQAAAGlhAAACAAAABTE0MjU5AQgAAAAFAAAAATEBAAAACjE3NjE2MjU5OTYDAAAAAzE2MAIAAAAEMTA5NgQAAAABMAcAAAAJOS8yMy8yMDE5CAAAAAk5LzI4LzIwMTMJAAAAATCh2VjYQkDXCHmGpCJDQNcIJUNJUS5UU0U6Nzk3NC5JUV9MVF9ERUJUX0VRVUlUWS5GWTIwMTEBAAAApF0NAAMAAAAAAN37btVCQNcITuogI0NA1wgwQ0lRLk5BU0RBUUdTOklOVEMuSVFfTklfQVZBSUxfRVhDTF9NQVJHSU4uRlkyMDE2AQAAAIdSAAACAAAABzE3LjM3MDgBCAAAAAUAAAABMQEAAAAKMTk0MzUwNTM0NQMAAAADMTYwAgAAAAQ0MTgyBAAAAAEwBwAAAAk5LzIzLzIwMTkIAAAACjEyLzMxLzIwMTYJAAAAATDNdxDVQkDXCIXJOyNDQNcIL0NJUS5OQVNEQVFHUzpNU0ZULklRX0lOVEVSRVNUX0lOVkVTVF9JTkMuRlkyMDE1AQAAAEtVAAACAAAAAzc2NgEIAAAABQAAAAExAQAAAAoxODUxNTI1OTEyAwAAAAMxNjACAAAAAjY1BAAAAAEwBwAAAAk5LzIzLzIwMTkIAAAACTYvMzAvMjAxNQkAAAABMEAogtdCQNcIKBbYIkNA1wgnQ0lRLktPU0U6QTAwNTkzMC5JUV9GSU5JU0hF</t>
  </si>
  <si>
    <t>RF9JTlYuRlkyMDExAQAAANxmAQACAAAABzYxMDUzMTIBCAAAAAUAAAABMQEAAAAKMTU5ODk5ODI1MAMAAAACODUCAAAABDMwNzUEAAAAATAHAAAACTkvMjMvMjAxOQgAAAAKMTIvMzEvMjAxMQkAAAABMJtPedpCQNcI/OxLIkNA1wgfQ0lRLlRTRTo2NTAxLklRX05FVF9ERUJULkZZMjAxMQEAAACbLQIAAgAAAAcxOTUzMzgxAQgAAAAFAAAAATEBAAAACjE2MjU3OTg3NzADAAAAAjc5AgAAAAQ0MzY0BAAAAAEwBwAAAAk5LzIzLzIwMTkIAAAACTMvMzEvMjAxMQkAAAABMHWiptxCQNcI52ODIUNA1wgqQ0lRLlRTRTo3OTc0LklRX0lOVEVSRVNUX0lOVkVTVF9JTkMuRlkyMDAxAQAAAKRdDQACAAAABTM5MTM0AQgAAAAFAAAAATEBAAAACTIyMDg5NTYyOAMAAAACNzkCAAAAAjY1BAAAAAEwBwAAAAk5LzIzLzIwMTkIAAAACTMvMzEvMjAwMQkAAAABMCrrJtJCQNcIicaB9UJA1wgnQ0lRLlRTRTo2NzU4LklRX05FVF9JTlRFUkVTVF9FWFAuRlkyMDEyAQAAAO1ZAAACAAAABS03NjY4AQgAAAAFAAAAATEBAAAACjE2ODQ2Mjg3NDYDAAAAAjc5AgAAAAMzNjgEAAAAATAHAAAACTkvMjMvMjAxOQgAAAAJMy8zMS8yMDEyCQAAAAEw7Lrw3kJA1wi60WAhQ0DXCBpDSVEuVFNFOjY1MDEuSVFfUkVWLkZZMjAxOQEAAACbLQIAAgAAAAc5NDgwNjE5AQgAAAAFAAAAATEBAAAACjE5Njk5MDMzMDcDAAAAAjc5AgAAAAMxMTIE</t>
  </si>
  <si>
    <t>AAAAATAHAAAACTkvMjMvMjAxOQgAAAAJMy8zMS8yMDE5CQAAAAEwRN9Q3EJA1wjRq8whQ0DXCCxDSVEuTkFTREFRR1M6SU5UQy5JUV9DRk9fQ1VSUkVOVF9MSUFCLkZZMjAxMwEAAACHUgAAAgAAAAcxLjUzMTI1AQgAAAAFAAAAATEBAAAACjE3NzU5MzAyNzQDAAAAAzE2MAIAAAAENDE4NQQAAAABMAcAAAAJOS8yMy8yMDE5CAAAAAoxMi8yOC8yMDEzCQAAAAEwMNsP1UJA1wipPkojQ0DXCClDSVEuTkFTREFRR1M6R09PRy5MLklRX0NBU0hfSU5WRVNULkZZMjAxNAEAAACocQAAAgAAAAYtMjEwNTUBCAAAAAUAAAABMQEAAAAKMTgyNjM0NTY4NQMAAAADMTYwAgAAAAQyMDA1BAAAAAEwBwAAAAk5LzIzLzIwMTkIAAAACjEyLzMxLzIwMTQJAAAAATDH+mrWQkDXCCKUriJDQNcIIENJUS5UU0U6Njc1OC5JUV9SRF9FWFBfRk4uRlkyMDE4AQAAAO1ZAAACAAAABjQ1ODUxOAEIAAAABQAAAAExAQAAAAoxOTY1MDQ2NTA4AwAAAAI3OQIAAAAEMzE2OAQAAAABMAcAAAAJOS8yMy8yMDE5CAAAAAkzLzMxLzIwMTgJAAAAATDHRmneQkDXCMrhSCFDQNcIJUNJUS5OWVNFOkRJUy5JUV9HQUlOX0FTU0VUU19DRi5GWTIwMTMBAAAATOwCAAIAAAADLTMzAQgAAAAFAAAAATEBAAAACjE3NjY4ODAxOTkDAAAAAzE2MAIAAAAEMjAyNgQAAAABMAcAAAAJOS8yMy8yMDE5CAAAAAk5LzI4LzIwMTMJAAAAATCJswrZQkDXCGKmeyJD</t>
  </si>
  <si>
    <t>QNcIK0NJUS5OQVNEQVFHUzpJTlRDLklRX09USEVSX0xUX0FTU0VUUy5GWTIwMTIBAAAAh1IAAAIAAAADOTM0AQgAAAAFAAAAATEBAAAACjE3MTg4NTA2MDUDAAAAAzE2MAIAAAAEMTA2MAQAAAABMAcAAAAJOS8yMy8yMDE5CAAAAAoxMi8yOS8yMDEyCQAAAAEwu+K+2UJA1wi0pFAiQ0DXCClDSVEuTkFTREFRR1M6QUFQTC5JUV9DQVNIX0lOVEVSRVNULkZZMjAxNAEAAABpYQAAAgAAAAMzMzkBCAAAAAUAAAABMQEAAAAKMTgxNDY2OTE4NwMAAAADMTYwAgAAAAQzMDI4BAAAAAEwBwAAAAk5LzIzLzIwMTkIAAAACTkvMjcvMjAxNAkAAAABMFLU+9dCQNcIxxV3IkNA1wggQ0lRLlRTRTo3OTc0LklRX05JX01BUkdJTi5GWTIwMDkBAAAApF0NAAIAAAAHMTUuMTc5MgEIAAAABQAAAAExAQAAAAoxMzgyNDE4MjU5AwAAAAI3OQIAAAAENDA5NAQAAAABMAcAAAAJOS8yMy8yMDE5CAAAAAkzLzMxLzIwMDkJAAAAATDs1G7VQkDXCL4GQiNDQNcIKkNJUS5OWVNFOkRJUy5JUV9DVVJSRU5UX1BPUlRfTEVBU0VTLkZZMjAxMQEAAABM7AIAAwAAAAAAnmUK2UJA1whstQ0iQ0DXCCFDSVEuVFNFOjY3NTguSVFfSU5DX0VRVUlUWS5GWTIwMTgBAAAA7VkAAAIAAAAEODYzMAEIAAAABQAAAAExAQAAAAoxOTY1MDQ2NTA4AwAAAAI3OQIAAAACNDcEAAAAATAHAAAACTkvMjMvMjAxOQgAAAAJMy8zMS8yMDE4CQAAAAEwx0Zp3kJA</t>
  </si>
  <si>
    <t>1wg7w10hQ0DXCBtDSVEuVFNFOjY1MDMuSVFfQVBJQy5GWTIwMTYBAAAArlUNAAIAAAAGMjExOTk5AQgAAAAFAAAAATEBAAAACjE5MTI2MTIyNDMDAAAAAjc5AgAAAAQxMDg0BAAAAAEwBwAAAAk5LzIzLzIwMTkIAAAACTMvMzEvMjAxNgkAAAABMIjm29pCQNcIIRH5IUNA1wgiQ0lRLk5BU0RBUUdTOkdPT0cuTC5JUV9MQU5ELkZZMjAwOQEAAACocQAAAgAAAAQxOTA3AQgAAAAFAAAAATEBAAAACjE0OTEzMjQzNzgDAAAAAzE2MAIAAAAEMzA5OAQAAAABMAcAAAAJOS8yMy8yMDE5CAAAAAoxMi8zMS8yMDA5CQAAAAEwgQj41kJA1wi7ANIiQ0DXCCRDSVEuS09TRTpBMDA1OTMwLklRX0lOVkVOVE9SWS5GWTIwMDkBAAAA3GYBAAIAAAAHOTgzOTMyOQEIAAAABQAAAAExAQAAAAoxNDY1NzE0MzA3AwAAAAI4NQIAAAAEMTA0MwQAAAABMAcAAAAJOS8yMy8yMDE5CAAAAAoxMi8zMS8yMDA5CQAAAAEw/4t42kJA1whEQjciQ0DXCCVDSVEuTkFTREFRR1M6TVNGVC5JUV9NQUNISU5FUlkuRlkyMDE4AQAAAEtVAAACAAAABTMyMDkwAQgAAAAFAAAAATEBAAAACjE5NzMzODA5MjIDAAAAAzE2MAIAAAAEMzExNAQAAAABMAcAAAAJOS8yMy8yMDE5CAAAAAk2LzMwLzIwMTgJAAAAATBCBFXXQkDXCCqGxSJDQNcIIENJUS5LT1NFOkEwMDU5MzAuSVFfREFfQ0YuRlkyMDE0AQAAANxmAQACAAAACDE3NjU3MzQzAQgAAAAFAAAA</t>
  </si>
  <si>
    <t>ATEBAAAACjE3NzgxNDE4MjMDAAAAAjg1AgAAAAQyMTYwBAAAAAEwBwAAAAk5LzIzLzIwMTkIAAAACjEyLzMxLzIwMTQJAAAAATBMlBvaQkDXCO47+iFDQNcIDENJUS4uSVFfRUJULgUAAAABAAAACAAAABQoSW52YWxpZCBJZGVudGlmaWVyKRCKQwNDQNcIEIpDA0NA1wgfQ0lRLktPU0U6QTAwNTkzMC5JUV9MQU5ELkZZMjAwNwEAAADcZgEAAgAAAAczMTU0MzMwAQgAAAAFAAAAATEBAAAACjEzNTI5NDU1MzADAAAAAjg1AgAAAAQzMDk4BAAAAAEwBwAAAAk5LzIzLzIwMTkIAAAACjEyLzMxLzIwMDcJAAAAATBMgtzaQkDXCI8uDCJDQNcINENJUS5OQVNEQVFHUzpJTlRDLklRX09USEVSX05PTl9PUEVSX0VYUF9TVVBQTC5GWTIwMTMBAAAAh1IAAAIAAAADLTYzAQgAAAAFAAAAATEBAAAACjE3NzU5MzAyNzQDAAAAAzE2MAIAAAACODUEAAAAATAHAAAACTkvMjMvMjAxOQgAAAAKMTIvMjgvMjAxMwkAAAABMKsJv9lCQNcIA0ZIIkNA1wgkQ0lRLlRTRTo2NzU4LklRX0NPTU1PTl9ESVZfQ0YuRlkyMDE1AQAAAO1ZAAACAAAABi0xMzE2MAEIAAAABQAAAAExAQAAAAoxODQ0NjE5MjA2AwAAAAI3OQIAAAAEMjA3NAQAAAABMAcAAAAJOS8yMy8yMDE5CAAAAAkzLzMxLzIwMTUJAAAAATDX+GjeQkDXCGU1VyFDQNcIGUNJUS5UU0U6NjUwMS5JUV9BRC5GWTIwMTIBAAAAmy0CAAIAAAAILTU0ODYzOTkBCAAAAAUAAAAB</t>
  </si>
  <si>
    <t>MQEAAAAKMTY4NTUyMTgwMgMAAAACNzkCAAAABDEwNzUEAAAAATAHAAAACTkvMjMvMjAxOQgAAAAJMy8zMS8yMDEyCQAAAAEw2sim3EJA1wjnY4MhQ0DXCCdDSVEuTkFTREFRR1M6QUFQTC5JUV9BRFZFUlRJU0lORy5GWTIwMTUBAAAAaWEAAAMAAAAAAFLU+9dCQNcIpbBwIkNA1wgcQ0lRLlRTRTo2NzUyLklRX0VCSVRBLkZZMjAxOAEAAACx4wQAAgAAAAY0NDM4MzMBCAAAAAUAAAABMQEAAAAKMTk3MDAzODUyNgMAAAACNzkCAAAABjEwMDY4OQQAAAABMAcAAAAJOS8yMy8yMDE5CAAAAAkzLzMxLzIwMTgJAAAAATBSG8LdQkDXCOqQqyFDQNcII0NJUS5UU0U6NjUwMy5JUV9UT1RBTF9FUVVJVFkuRlkyMDEyAQAAAK5VDQACAAAABzExOTEwMjABCAAAAAUAAAABMQEAAAAKMTY4ODc0NTE4NAMAAAACNzkCAAAABDEyNzUEAAAAATAHAAAACTkvMjMvMjAxOQgAAAAJMy8zMS8yMDEyCQAAAAEwp7Yc20JA1wjORAsiQ0DXCCNDSVEuS09TRTpBMDA1OTMwLklRX0JWX1NIQVJFLkZZMjAxNwEAAADcZgEAAgAAAAwzMDQyMy42MTk4NjIBCAAAAAUAAAABMQEAAAAKMTk0NzU1MTU3OAMAAAACODUCAAAABDQwMjAEAAAAATAHAAAACTkvMjMvMjAxOQgAAAAKMTIvMzEvMjAxNwkAAAABMM9WHNpCQNcI8YhFIkNA1wgtQ0lRLk5BU0RBUUdTOklOVEMuSVFfVE9UQUxfTElBQl9FUVVJVFkuRlkyMDE2AQAAAIdSAAACAAAABjEx</t>
  </si>
  <si>
    <t>MzMyNwEIAAAABQAAAAExAQAAAAoxOTQzNTA1MzQ1AwAAAAMxNjACAAAABDEwMTMEAAAAATAHAAAACTkvMjMvMjAxOQgAAAAKMTIvMzEvMjAxNgkAAAABMFYOYNlCQNcI4WZmIkNA1wgsQ0lRLk5BU0RBUUdTOkdPT0cuTC5JUV9QUkVGX0RJVl9PVEhFUi5GWTIwMTMBAAAAqHEAAAMAAAAAAH+l+NZCQNcIBkXrIkNA1wguQ0lRLk5BU0RBUUdTOk1TRlQuSVFfVE9UQUxfREVCVF9DQVBJVEFMLkZZMjAxNwEAAABLVQAAAgAAAAc1Mi4xMzI3AQgAAAAFAAAAATEBAAAACjE5NzMzODA5NTEDAAAAAzE2MAIAAAAENDE4NgQAAAABMAcAAAAJOS8yMy8yMDE5CAAAAAk2LzMwLzIwMTcJAAAAATBPQhrUQkDXCIcuZiNDQNcINENJUS5OQVNEQVFHUzpBQVBMLklRX0lNUFVUX09QRVJfTEVBU0VfSU5UX0VYUC5GWTIwMDcBAAAAaWEAAAMAAAAAADDvoNhCQNcIiU6OIkNA1wgqQ0lRLlRTRTo3OTc0LklRX1RFVl9FQklUREEuMjAwMC4yMDExLzAzLzMxAQAAAKRdDQACAAAACDcuOTQ4MDg5AQcAAAAFAAAAATEBAAAACjE0MjkzMjk0MDYDAAAAATACAAAABjEwMDAzMAQAAAABMAcAAAAJMy8zMS8yMDExCAAAAAkzLzMxLzIwMTFWcdH5QkDXCF6GKyFDQNcIIUNJUS5UU0U6NjUwMy5JUV9UT1RBTF9ERUJULkZZMjAxNwEAAACuVQ0AAgAAAAYzNTIxMjQBCAAAAAUAAAABMQEAAAAKMTkxMjYxMjI0NgMAAAACNzkCAAAABDQxNzME</t>
  </si>
  <si>
    <t>AAAAATAHAAAACTkvMjMvMjAxOQgAAAAJMy8zMS8yMDE3CQAAAAEweA3c2kJA1whvTSwiQ0DXCCRDSVEuVFNFOjY1MDMuSVFfQ1VSUkVOQ1lfR0FJTi5GWTIwMDgBAAAArlUNAAIAAAAGLTE2NTI0AQgAAAAFAAAAATEBAAAACjE0MTg1MTY3MDgDAAAAAjc5AgAAAAIzOAQAAAABMAcAAAAJOS8yMy8yMDE5CAAAAAkzLzMxLzIwMDgJAAAAATBN5YXbQkDXCBQxBSJDQNcIJUNJUS5OQVNEQVFHUzpBQVBMLklRX0xUX0lOVkVTVC5GWTIwMTMBAAAAaWEAAAIAAAAGMTA2MjE1AQgAAAAFAAAAATEBAAAACjE3NjE2MjU5OTYDAAAAAzE2MAIAAAAEMTA1NAQAAAABMAcAAAAJOS8yMy8yMDE5CAAAAAk5LzI4LzIwMTMJAAAAATCh2VjYQkDXCP7SgCJDQNcIKENJUS5OQVNEQVFHUzpJTlRDLklRX0JFVEFfNVlSLjIwMTQvMTIvMjcBAAAAh1IAAAIAAAARMC45Nzk2MjgxMzIyNjI0MjcACB4t+0JA1wg55BAhQ0DXCCBDSVEuVFNFOjY3NTguSVFfSU5WRU5UT1JZLkZZMjAxNQEAAADtWQAAAgAAAAY2NjU0MzIBCAAAAAUAAAABMQEAAAAKMTg0NDYxOTIwNgMAAAACNzkCAAAABDEwNDMEAAAAATAHAAAACTkvMjMvMjAxOQgAAAAJMy8zMS8yMDE1CQAAAAEw1/ho3kJA1wizCmIhQ0DXCCVDSVEuVFNFOjY3NTguSVFfQkFTSUNfRVBTX0lOQ0wuRlkyMDExAQAAAO1ZAAACAAAACy0yNTguNjY0NDEzAQgAAAAFAAAAATEBAAAACjE2</t>
  </si>
  <si>
    <t>MjQxNTMzNzADAAAAAjc5AgAAAAE5BAAAAAEwBwAAAAk5LzIzLzIwMTkIAAAACTMvMzEvMjAxMQkAAAABMOOS8N5CQNcIaKZQIUNA1wghQ0lRLlRTRTo2NzU4LklRX1NHQV9NQVJHSU4uRlkyMDE2AQAAAO1ZAAACAAAABzIwLjUzNTIBCAAAAAUAAAABMQEAAAAKMTg5MDI0OTkzNAMAAAACNzkCAAAABDQzNzUEAAAAATAHAAAACTkvMjMvMjAxOQgAAAAJMy8zMS8yMDE2CQAAAAEwd94B1kJA1wi+NwwjQ0DXCChDSVEuVFNFOjY1MDMuSVFfVE9UQUxfREVCVF9FUVVJVFkuRlkyMDE5AQAAAK5VDQACAAAABzExLjg4NDQBCAAAAAUAAAABMQEAAAAKMTk3MDA1MTUzNQMAAAACNzkCAAAABDQwMzQEAAAAATAHAAAACTkvMjMvMjAxOQgAAAAJMy8zMS8yMDE5CQAAAAEwI/IO1UJA1wgEKDYjQ0DXCCFDSVEuVFNFOjY1MDMuSVFfSU5DX0VRVUlUWS5GWTIwMTMBAAAArlUNAAIAAAAGLTE0NjE5AQgAAAAFAAAAATEBAAAACjE2ODg3NDUwOTMDAAAAAjc5AgAAAAI0NwQAAAABMAcAAAAJOS8yMy8yMDE5CAAAAAkzLzMxLzIwMTMJAAAAATCnthzbQkDXCKxnBiJDQNcIKUNJUS5LT1NFOkEwMDU5MzAuSVFfU1BFQ0lBTF9ESVZfQ0YuRlkyMDA3AQAAANxmAQADAAAAAAAaF3jaQkDXCE6JJCJDQNcIJkNJUS5OQVNEQVFHUzpNU0ZULklRX0NPTU1PTl9SRVAuRlkyMDE5AQAAAEtVAAACAAAABi0xOTU0MwEIAAAABQAAAAExAQAA</t>
  </si>
  <si>
    <t>AAoxOTczMzgwOTIwAwAAAAMxNjACAAAABDIxNjQEAAAAATAHAAAACTkvMjMvMjAxOQgAAAAJNi8zMC8yMDE5CQAAAAEwLStV10JA1wgp+8UiQ0DXCDRDSVEuTkFTREFRR1M6QUFQTC5JUV9JTVBVVF9PUEVSX0xFQVNFX0lOVF9FWFAuRlkyMDE1AQAAAGlhAAACAAAACTkzLjQ1Njk3NgEIAAAABQAAAAExAQAAAAoxODYzOTk2Njg0AwAAAAMxNjACAAAABTIxNjcyBAAAAAEwBwAAAAk5LzIzLzIwMTkIAAAACTkvMjYvMjAxNQkAAAABMFLU+9dCQNcI3zGRIkNA1wgpQ0lRLk5BU0RBUUdTOk1TRlQuSVFfQ1VSUkVOVF9SQVRJTy5GWTIwMTYBAAAAS1UAAAIAAAAIMi4zNTI4ODEBCAAAAAUAAAABMQEAAAAKMTg5ODQ4OTQ3MAMAAAADMTYwAgAAAAQ0MDMwBAAAAAEwBwAAAAk5LzIzLzIwMTkIAAAACTYvMzAvMjAxNgkAAAABME9CGtRCQNcI+9pgI0NA1wgiQ0lRLlRTRTo2NzUyLklRX0dBSU5fQVNTRVRTLkZZMjAwOQEAAACx4wQAAwAAAAAAC8ov3kJA1whHt3ohQ0DXCB5DSVEuVFNFOjY3NTIuSVFfSU5DX1RBWC5GWTIwMTcBAAAAseMEAAIAAAAGMTAyNjI0AQgAAAAFAAAAATEBAAAACjE4OTQ5MTkxMDcDAAAAAjc5AgAAAAI3NQQAAAABMAcAAAAJOS8yMy8yMDE5CAAAAAkzLzMxLzIwMTcJAAAAATBf9MHdQkDXCHHCfSFDQNcIKENJUS5OQVNEQVFHUzpHT09HLkwuSVFfTkVUX0NIQU5HRS5GWTIwMTUBAAAAqHEA</t>
  </si>
  <si>
    <t>AAIAAAAFLTE3OTgBCAAAAAUAAAABMQEAAAAKMTg3MzIyNTIxNAMAAAADMTYwAgAAAAQyMDkzBAAAAAEwBwAAAAk5LzIzLzIwMTkIAAAACjEyLzMxLzIwMTUJAAAAATDH+mrWQkDXCKocyCJDQNcIIkNJUS5UU0U6Njc1OC5JUV9BRFZFUlRJU0lORy5GWTIwMTYBAAAA7VkAAAIAAAAGMzkxMzI2AQgAAAAFAAAAATEBAAAACjE4OTAyNDk5MzQDAAAAAjc5AgAAAAQzMDEzBAAAAAEwBwAAAAk5LzIzLzIwMTkIAAAACTMvMzEvMjAxNgkAAAABMPsfad5CQNcIt1hiIUNA1wgkQ0lRLlRTRTo2NTAzLklRX1BFUklPRERBVEVfSVMuRlkyMDExAQAAAK5VDQAFAAAACjIwMTEvMDMvMzEA0mgc20JA1whUCIv3QkDXCChDSVEuTkFTREFRR1M6TVNGVC5JUV9CRVRBXzJZUi4yMDE4LzA2LzMwAQAAAEtVAAACAAAAEDEuMDgxNzI0NjkwNDc4MDIA8mst+0JA1wgFpgohQ0DXCB9DSVEuTllTRTpESVMuSVFfRUJJVF9JTlQuRlkyMDExAQAAAEzsAgACAAAACTE3Ljg4NzM1NgEIAAAABQAAAAExAQAAAAoxNjQ2NDg0NzM3AwAAAAMxNjACAAAABDQxODkEAAAAATAHAAAACTkvMjMvMjAxOQgAAAAJMTAvMS8yMDExCQAAAAEwtiFY1EJA1wirAUsjQ0DXCCZDSVEuVFNFOjY3NTguSVFfSU5WRVNUX0xPQU5TX0NGLkZZMjAxNQEAAADtWQAAAwAAAAAA1/ho3kJA1wgvAV0hQ0DXCCVDSVEuVFNFOjY3NTguSVFfR0FJTl9JTlZFU1RfQ0Yu</t>
  </si>
  <si>
    <t>RlkyMDEzAQAAAO1ZAAACAAAABy0yMzU4ODgBCAAAAAUAAAABMQEAAAAKMTc0NTU0NDk0NQMAAAACNzkCAAAABDIwOTAEAAAAATAHAAAACTkvMjMvMjAxOQgAAAAJMy8zMS8yMDEzCQAAAAEwC+Lw3kJA1wjXWEchQ0DXCB9DSVEuTllTRTpESVMuSVFfQVJfVFVSTlMuRlkyMDE4AQAAAEzsAgACAAAACDcuNjY4OTAzAQgAAAAFAAAAATEBAAAACjE5MjUyOTU0MDQDAAAAAzE2MAIAAAAENDAwMQQAAAABMAcAAAAJOS8yMy8yMDE5CAAAAAk5LzI5LzIwMTgJAAAAATCmSFjUQkDXCBFKTiNDQNcIKkNJUS5UU0U6Njc1Mi5JUV9URVZfRUJJVERBLjIwMDAuMjAxNC8wMy8zMQEAAACx4wQAAgAAAAg0LjgxNjY5NwEHAAAABQAAAAExAQAAAAoxNjU4MTY2OTI1AwAAAAEwAgAAAAYxMDAwMzAEAAAAATAHAAAACTMvMzEvMjAxNAgAAAAJMy8zMS8yMDE0IS5P+0JA1whObzUhQ0DXCC5DSVEuTkFTREFRR1M6SU5UQy5JUV9BU1NFVF9XUklURURPV05fQ0YuRlkyMDEyAQAAAIdSAAADAAAAAAC74r7ZQkDXCIlGJyJDQNcIL0NJUS5OQVNEQVFHUzpHT09HLkwuSVFfVE9UQUxfREVCVF9FQklUREEuRlkyMDA4AQAAAKhxAAADAAAAAABEaRrUQkDXCOgoYSNDQNcIIENJUS5UU0U6Nzk3NC5JUV9SRF9FWFBfRk4uRlkyMDA4AQAAAKRdDQACAAAABTM3MDAxAQgAAAAFAAAAATEBAAAACjEwNTc4ODkwMDMDAAAAAjc5AgAAAAQzMTY4</t>
  </si>
  <si>
    <t>BAAAAAEwBwAAAAk5LzIzLzIwMTkIAAAACTMvMzEvMjAwOAkAAAABMGNISN1CQNcInT27IUNA1wgqQ0lRLk5BU0RBUUdTOklOVEMuSVFfQ0FQSVRBTF9MRUFTRVMuRlkyMDE2AQAAAIdSAAADAAAAAABWDmDZQkDXCKZMFiJDQNcILUNJUS5OQVNEQVFHUzpNU0ZULklRX0VBUk5JTkdfQ09fTUFSR0lOLkZZMjAxMQEAAABLVQAAAgAAAAczMy4wOTgzAQgAAAAFAAAAATEBAAAACjE2Mjg2MjQ3MDYDAAAAAzE2MAIAAAAENDE4MQQAAAABMAcAAAAJOS8yMy8yMDE5CAAAAAk2LzMwLzIwMTEJAAAAATCPvVjUQkDXCL8dXiNDQNcIJENJUS5OWVNFOkRJUy5JUV9FQklUREFfTUFSR0lOLkZZMjAxNQEAAABM7AIAAgAAAAcyOS42OTIxAQgAAAAFAAAAATEBAAAACjE4NjcyOTgwMTgDAAAAAzE2MAIAAAAENDA0NwQAAAABMAcAAAAJOS8yMy8yMDE5CAAAAAkxMC8zLzIwMTUJAAAAATC2IVjUQkDXCCn8TSNDQNcIHkNJUS5OQVNEQVFHUzpJTlRDLklRX05JLkZZMjAxMQEAAACHUgAAAgAAAAUxMjk0MgEIAAAABQAAAAExAQAAAAoxNjU4MzE1NDc4AwAAAAMxNjACAAAAAjE1BAAAAAEwBwAAAAk5LzIzLzIwMTkIAAAACjEyLzMxLzIwMTEJAAAAATC/u77ZQkDXCFSCRyJDQNcILkNJUS5OQVNEQVFHUzpBQVBMLklRX1RPVEFMX0RFQlRfQ0FQSVRBTC5GWTIwMTQBAAAAaWEAAAIAAAAGMjQuMDM2AQgAAAAFAAAAATEBAAAACjE4</t>
  </si>
  <si>
    <t>MTQ2NjkxODcDAAAAAzE2MAIAAAAENDE4NgQAAAABMAcAAAAJOS8yMy8yMDE5CAAAAAk5LzI3LzIwMTQJAAAAATCRlljUQkDXCENbZCNDQNcIGkNJUS5UU0U6NjUwMy5JUV9SRVYuRlkyMDA4AQAAAK5VDQACAAAABzQwNDk4MTgBCAAAAAUAAAABMQEAAAAKMTQxODUxNjcwOAMAAAACNzkCAAAAAzExMgQAAAABMAcAAAAJOS8yMy8yMDE5CAAAAAkzLzMxLzIwMDgJAAAAATBN5YXbQkDXCFCV/SFDQNcIJUNJUS5UU0U6Njc1Mi5JUV9CQVNJQ19FUFNfSU5DTC5GWTIwMDkBAAAAseMEAAIAAAALLTE4Mi4yNTQ0MjgBCAAAAAUAAAABMQEAAAAKMTQ2MDMyMTk5MQMAAAACNzkCAAAAATkEAAAAATAHAAAACTkvMjMvMjAxOQgAAAAJMy8zMS8yMDA5CQAAAAEwC8ov3kJA1whSFp8hQ0DXCCZDSVEuTkFTREFRR1M6TVNGVC5JUV9OSV9DT01QQU5ZLkZZMjAwOQEAAABLVQAAAgAAAAUxNDU2OQEIAAAABQAAAAExAQAAAAoxNDY0MDA1NjkwAwAAAAMxNjACAAAABTQxNTcxBAAAAAEwBwAAAAk5LzIzLzIwMTkIAAAACTYvMzAvMjAwOQkAAAABMCJw/NdCQNcIawC2IkNA1wgmQ0lRLk5BU0RBUUdTOklOVEMuSVFfQ0FTSF9UQVhFUy5GWTIwMTABAAAAh1IAAAIAAAAENDYyNwEIAAAABQAAAAExAQAAAAoxNTg4MTU2OTYwAwAAAAMxNjACAAAABDMwNTMEAAAAATAHAAAACTkvMjMvMjAxOQgAAAAKMTIvMjUvMjAxMAkAAAABML+7</t>
  </si>
  <si>
    <t>vtlCQNcIlB8nIkNA1wgeQ0lRLk5BU0RBUUdTOkFBUEwuSVFfUkUuRlkyMDE3AQAAAGlhAAACAAAABTk4MzMwAQgAAAAFAAAAATEBAAAACjE5MTkzMzQ0ODEDAAAAAzE2MAIAAAAEMTIyMgQAAAABMAcAAAAJOS8yMy8yMDE5CAAAAAk5LzMwLzIwMTcJAAAAATA2IvzXQkDXCNFIsSJDQNcIKUNJUS5UU0U6Nzk3NC5JUV9EQVlTX0lOVkVOVE9SWV9PVVQuRlkyMDA5AQAAAKRdDQACAAAACTQzLjU5MDEyNQEIAAAABQAAAAExAQAAAAoxMzgyNDE4MjU5AwAAAAI3OQIAAAAENDAzNQQAAAABMAcAAAAJOS8yMy8yMDE5CAAAAAkzLzMxLzIwMDkJAAAAATDs1G7VQkDXCL4GQiNDQNcIKENJUS5UU0U6Nzk3NC5JUV9GSVhFRF9BU1NFVF9UVVJOUy5GWTIwMDkBAAAApF0NAAIAAAAJMjkuMTM0OTkyAQgAAAAFAAAAATEBAAAACjEzODI0MTgyNTkDAAAAAjc5AgAAAAQ0MDY2BAAAAAEwBwAAAAk5LzIzLzIwMTkIAAAACTMvMzEvMjAwOQkAAAABMOzUbtVCQNcIkns0I0NA1wglQ0lRLlRTRTo2NTAxLklRX0dBSU5fQVNTRVRTX0NGLkZZMjAxMwEAAACbLQIAAgAAAAQzMTE5AQgAAAAFAAAAATEBAAAACjE2ODU1MjE3MjIDAAAAAjc5AgAAAAQyMDI2BAAAAAEwBwAAAAk5LzIzLzIwMTkIAAAACTMvMzEvMjAxMwkAAAABMMfvptxCQNcI4wjBIUNA1wgnQ0lRLktPU0U6QTAwNTkzMC5JUV9ESUxVVF9XRUlHSFQuRlkyMDE2AQAA</t>
  </si>
  <si>
    <t>ANxmAQACAAAABzcxMDMuMzUAHggc2kJA1wikmE0iQ0DXCDNDSVEuTkFTREFRR1M6R09PRy5MLklRX05FVF9ERUJUX0VCSVREQV9DQVBFWC5GWTIwMTEBAAAAqHEAAAMAAAACTk0BCAAAAAUAAAABMQEAAAAKMTY1NzgxNTE4MgMAAAADMTYwAgAAAAUyMzMxNAQAAAABMAcAAAAJOS8yMy8yMDE5CAAAAAoxMi8zMS8yMDExCQAAAAEwRGka1EJA1wh8B18jQ0DXCB9DSVEuTllTRTpESVMuSVFfRUJUX0VYQ0wuRlkyMDExAQAAAEzsAgACAAAABDgwNDcBCAAAAAUAAAABMQEAAAAKMTY0NjQ4NDczNwMAAAADMTYwAgAAAAE0BAAAAAEwBwAAAAk5LzIzLzIwMTkIAAAACTEwLzEvMjAxMQkAAAABMJ5lCtlCQNcIJHqEIkNA1wgkQ0lRLlRTRTo2NTAxLklRX0VCSVREQV9NQVJHSU4uRlkyMDA4AQAAAJstAgACAAAABjkuMjAyMwEIAAAABQAAAAExAQAAAAoxMzgxMzg5MjQ1AwAAAAI3OQIAAAAENDA0NwQAAAABMAcAAAAJOS8yMy8yMDE5CAAAAAkzLzMxLzIwMDgJAAAAATD9cG/VQkDXCKh/KiNDQNcIGUNJUS5OWVNFOkRJUy5JUV9BUC5GWTIwMDcBAAAATOwCAAIAAAAENDQyOQEIAAAABQAAAAExAQAAAAoxMjc0MDQ0NzU3AwAAAAMxNjACAAAABDEwMTgEAAAAATAHAAAACTkvMjMvMjAxOQgAAAAJOS8yOS8yMDA3CQAAAAEwOlxg2UJA1whxeGciQ0DXCBlDSVEuLklRX05FVF9JTlRFUkVTVF9FWFAuBQAAAAEAAAAIAAAA</t>
  </si>
  <si>
    <t>FChJbnZhbGlkIElkZW50aWZpZXIpKTxDA0NA1wgpPEMDQ0DXCClDSVEuVFNFOjc5NzQuSVFfREVCVF9FUVVJVl9ORVRfUEJPLkZZMjAxMQEAAACkXQ0AAgAAAAUxMTY0NwEIAAAABQAAAAExAQAAAAoxNDYyNzEyMjg3AwAAAAI3OQIAAAAFMjE2NzkEAAAAATAHAAAACTkvMjMvMjAxOQgAAAAJMy8zMS8yMDExCQAAAAEwOr1I3UJA1wjAIbchQ0DXCCpDSVEuTkFTREFRR1M6SU5UQy5JUV9PVEhFUl9DTF9TVVBQTC5GWTIwMTQBAAAAh1IAAAIAAAADNTQ1AQgAAAAFAAAAATEBAAAACjE4MjgxNjgwNDADAAAAAzE2MAIAAAAEMTA1NwQAAAABMAcAAAAJOS8yMy8yMDE5CAAAAAoxMi8yNy8yMDE0CQAAAAEwN6hf2UJA1wigNWMiQ0DXCBtDSVEuVFNFOjY1MDEuSVFfQ09HUy5GWTIwMTkBAAAAmy0CAAIAAAAHNjk2NDYzNQEIAAAABQAAAAExAQAAAAoxOTY5OTAzMzA3AwAAAAI3OQIAAAACMzQEAAAAATAHAAAACTkvMjMvMjAxOQgAAAAJMy8zMS8yMDE5CQAAAAEwRN9Q3EJA1wisz+ghQ0DXCCdDSVEuVFNFOjY3NTIuSVFfVE9UQUxfUkVWLkZZMjAxNC4uLi5KUFkBAAAAseMEAAIAAAAHNzczNjU0MQEIAAAABQAAAAExAQAAAAoxNzQ0MDM2NjIwAwAAAAI3OQIAAAACMjgEAAAAATAHAAAACTkvMjMvMjAxOQgAAAAJMy8zMS8yMDE0CQAAAAEwN5Aa1EJA1wjmZWwjQ0DXCCtDSVEuS09TRTpBMDA1OTMwLklRX0NIQU5H</t>
  </si>
  <si>
    <t>RV9JTlZFTlRPUlkuRlkyMDE1AQAAANxmAQACAAAACC0yNjE2MjAzAQgAAAAFAAAAATEBAAAACjE4Mjk4NDMwMTEDAAAAAjg1AgAAAAQyMDk5BAAAAAEwBwAAAAk5LzIzLzIwMTkIAAAACjEyLzMxLzIwMTUJAAAAATD24RvaQkDXCFltViJDQNcIKkNJUS5OQVNEQVFHUzpNU0ZULklRX0RJTFVUX0VQU19FWENMLkZZMjAxOQEAAABLVQAAAgAAAAQ1LjA2AQgAAAAFAAAAATEBAAAACjE5NzMzODA5MjADAAAAAzE2MAIAAAADMTQyBAAAAAEwBwAAAAk5LzIzLzIwMTkIAAAACTYvMzAvMjAxOQkAAAABMC0rVddCQNcIXcPZIkNA1wghQ0lRLlRTRTo3OTc0LklRX0NBU0hfVEFYRVMuRlkyMDExAQAAAKRdDQACAAAABTY1MjIyAQgAAAAFAAAAATEBAAAACjE0NjI3MTIyODcDAAAAAjc5AgAAAAQzMDUzBAAAAAEwBwAAAAk5LzIzLzIwMTkIAAAACTMvMzEvMjAxMQkAAAABMDq9SN1CQNcIXX3hIUNA1wgiQ0lRLlRTRTo2NTAzLklRX0NBU0hfSU5WRVNULkZZMjAwOQEAAACuVQ0AAgAAAActMjE0OTM5AQgAAAAFAAAAATEBAAAACjE0MTg1MTY2NTIDAAAAAjc5AgAAAAQyMDA1BAAAAAEwBwAAAAk5LzIzLzIwMTkIAAAACTMvMzEvMjAwOQkAAAABMNlBHNtCQNcInVggIkNA1wgjQ0lRLk5BU0RBUUdTOkdPT0cuTC5JUV9FQklUQS5GWTIwMDcBAAAAqHEAAAIAAAAINTI0NC4zMTUBCAAAAAUAAAABMQEAAAAKMTMyMTg3OTgz</t>
  </si>
  <si>
    <t>NgMAAAADMTYwAgAAAAYxMDA2ODkEAAAAATAHAAAACTkvMjMvMjAxOQgAAAAKMTIvMzEvMjAwNwkAAAABMCpSVddCQNcIyKHCIkNA1wg2Q0lRLk5BU0RBUUdTOk1TRlQuSVFfQ0hBTkdFX05FVF9XT1JLSU5HX0NBUElUQUwuRlkyMDA4AQAAAEtVAAACAAAABS0zMzAxAQgAAAAFAAAAATEBAAAACjEzODk3MDAyNDUDAAAAAzE2MAIAAAAENDQyMQQAAAABMAcAAAAJOS8yMy8yMDE5CAAAAAk2LzMwLzIwMDgJAAAAATAicPzXQkDXCLqQpyJDQNcIJkNJUS5UU0U6Njc1Mi5JUV9ORVRfREVCVF9FQklUREEuRlkyMDEzAQAAALHjBAACAAAACDEuMjkwMDk0AQgAAAAFAAAAATEBAAAACjE3NDQwMzYzOTgDAAAAAjc5AgAAAAQ0MTkzBAAAAAEwBwAAAAk5LzIzLzIwMTkIAAAACTMvMzEvMjAxMwkAAAABMFI4btVCQNcI7PooI0NA1wgoQ0lRLk5BU0RBUUdTOklOVEMuSVFfRUJJVEFfTUFSR0lOLkZZMjAxNwEAAACHUgAAAgAAAAczMS40NzE3AQgAAAAFAAAAATEBAAAACjE5NDM1MDUzNDkDAAAAAzE2MAIAAAAENDQxOQQAAAABMAcAAAAJOS8yMy8yMDE5CAAAAAoxMi8zMC8yMDE3CQAAAAEwsp4Q1UJA1wg2qEcjQ0DXCCNDSVEuTkFTREFRR1M6R09PRy5MLklRX05JX0NGLkZZMjAxMQEAAACocQAAAgAAAAQ5NzM3AQgAAAAFAAAAATEBAAAACjE2NTc4MTUxODIDAAAAAzE2MAIAAAAEMjE1MAQAAAABMAcAAAAJOS8yMy8y</t>
  </si>
  <si>
    <t>MDE5CAAAAAoxMi8zMS8yMDExCQAAAAEwr1b41kJA1wipTtIiQ0DXCB5DSVEuVFNFOjY1MDMuSVFfSU5DX1RBWC5GWTIwMTUBAAAArlUNAAIAAAAFNzQ5MTMBCAAAAAUAAAABMQEAAAAKMTc0NjAzNTgzNwMAAAACNzkCAAAAAjc1BAAAAAEwBwAAAAk5LzIzLzIwMTkIAAAACTMvMzEvMjAxNQkAAAABMJ6/29pCQNcIq7UGIkNA1wglQ0lRLlRTRTo2NzU4LklRX0xUX0RFQlRfSVNTVUVELkZZMjAxMwEAAADtWQAAAgAAAAYzMDk3ODEBCAAAAAUAAAABMQEAAAAKMTc0NTU0NDk0NQMAAAACNzkCAAAABDIwMzQEAAAAATAHAAAACTkvMjMvMjAxOQgAAAAJMy8zMS8yMDEzCQAAAAEwC+Lw3kJA1wiUdmYhQ0DXCC1DSVEuS09TRTpBMDA1OTMwLklRX0NPTU1PTl9QUkVGX0RJVl9DRi5GWTIwMTUBAAAA3GYBAAMAAAAAAPbhG9pCQNcI3w4mIkNA1wgkQ0lRLk5ZU0U6RElTLklRX09USEVSX0xJQUJfTFQuRlkyMDE2AQAAAEzsAgACAAAABDI1MjIBCAAAAAUAAAABMQEAAAAKMTkyNTI5NTQyOQMAAAADMTYwAgAAAAQxMDYyBAAAAAEwBwAAAAk5LzIzLzIwMTkIAAAACTEwLzEvMjAxNgkAAAABMER7oNhCQNcIFGSbIkNA1wgsQ0lRLk5BU0RBUUdTOk1TRlQuSVFfTkVUX0lOVEVSRVNUX0VYUC5GWTIwMTkBAAAAS1UAAAIAAAACNzYBCAAAAAUAAAABMQEAAAAKMTk3MzM4MDkyMAMAAAADMTYwAgAAAAMzNjgEAAAAATAHAAAA</t>
  </si>
  <si>
    <t>CTkvMjMvMjAxOQgAAAAJNi8zMC8yMDE5CQAAAAEwLStV10JA1wikMtUiQ0DXCCRDSVEuVFNFOjc5NzQuSVFfRUJJVERBLkZZMjAxNi4uLi5KUFkBAAAApF0NAAIAAAAFNDIwMjEBCAAAAAUAAAABMQEAAAAKMTc5OTI0MzI3NwMAAAACNzkCAAAABDQwNTEEAAAAATAHAAAACTkvMjMvMjAxOQgAAAAJMy8zMS8yMDE2CQAAAAEwoeLz00JA1wh4mGojQ0DXCCNDSVEuVFNFOjY3NTguSVFfT1RIRVJfRVFVSVRZLkZZMjAxNAEAAADtWQAAAgAAAActNDUxNTg1AQgAAAAFAAAAATEBAAAACjE3OTMxNjExNzcDAAAAAjc5AgAAAAQxMDI4BAAAAAEwBwAAAAk5LzIzLzIwMTkIAAAACTMvMzEvMjAxNAkAAAABMODRaN5CQNcInOdWIUNA1wglQ0lRLk5BU0RBUUdTOk1TRlQuSVFfSU5WRU5UT1JZLkZZMjAxMgEAAABLVQAAAgAAAAQxMTM3AQgAAAAFAAAAATEBAAAACjE2ODg5NTA5ODIDAAAAAzE2MAIAAAAEMTA0MwQAAAABMAcAAAAJOS8yMy8yMDE5CAAAAAk2LzMwLzIwMTIJAAAAATBT2oHXQkDXCEf1uSJDQNcIJENJUS5OQVNEQVFHUzpJTlRDLklRX1RPVEFMX0NMLkZZMjAxMAEAAACHUgAAAgAAAAQ5MzI3AQgAAAAFAAAAATEBAAAACjE1ODgxNTY5NjADAAAAAzE2MAIAAAAEMTAwOQQAAAABMAcAAAAJOS8yMy8yMDE5CAAAAAoxMi8yNS8yMDEwCQAAAAEwz5S+2UJA1wiftFgiQ0DXCDFDSVEuTkFTREFRR1M6TVNGVC5J</t>
  </si>
  <si>
    <t>UV9JTVBVVF9PUEVSX0xFQVNFX0RFUFIuRlkyMDA4AQAAAEtVAAACAAAACjI3MS45NDg2MjQBCAAAAAUAAAABMQEAAAAKMTM4OTcwMDI0NQMAAAADMTYwAgAAAAUyMTY3MwQAAAABMAcAAAAJOS8yMy8yMDE5CAAAAAk2LzMwLzIwMDgJAAAAATAsSfzXQkDXCKhqpyJDQNcIF0NJUS4uSVFfT1RIRVJfQ0FfU1VQUEwuBQAAAAEAAAAIAAAAFChJbnZhbGlkIElkZW50aWZpZXIp6lXdA0NA1wjqVd0DQ0DXCCBDSVEuVFNFOjY3NTIuSVFfRElWRVNUX0NGLkZZMjAxNwEAAACx4wQAAgAAAAUxMTYyMgEIAAAABQAAAAExAQAAAAoxODk0OTE5MTA3AwAAAAI3OQIAAAAEMjA3NwQAAAABMAcAAAAJOS8yMy8yMDE5CAAAAAkzLzMxLzIwMTcJAAAAATBSG8LdQkDXCP7/mCFDQNcIJUNJUS5UU0U6NjUwMS5JUV9MVF9ERUJUX0lTU1VFRC5GWTIwMTcBAAAAmy0CAAIAAAAGNTEyODk4AQgAAAAFAAAAATEBAAAACjE5NjMzMTU5MDADAAAAAjc5AgAAAAQyMDM0BAAAAAEwBwAAAAk5LzIzLzIwMTkIAAAACTMvMzEvMjAxNwkAAAABME+4UNxCQNcI5diDIUNA1wgmQ0lRLk5BU0RBUUdTOkdPT0cuTC5JUV9CVl9TSEFSRS5GWTIwMTABAAAAqHEAAAIAAAAJNzEuOTU5MDA0AQgAAAAFAAAAATEBAAAACjE1ODU1NDU1MDcDAAAAAzE2MAIAAAAENDAyMAQAAAABMAcAAAAJOS8yMy8yMDE5CAAAAAoxMi8zMS8yMDEwCQAAAAEwey/41kJA</t>
  </si>
  <si>
    <t>1wjCHN0iQ0DXCCtDSVEuTkFTREFRR1M6QUFQTC5JUV9JTlZFU1RfTE9BTlNfQ0YuRlkyMDExAQAAAGlhAAADAAAAAACksVjYQkDXCFeEhyJDQNcIKkNJUS5UU0U6NjUwMS5JUV9URVZfRUJJVERBLjIwMDAuMjAxOC8wMy8zMQEAAACbLQIAAgAAAAg0LjkwOTcyMgEHAAAABQAAAAExAQAAAAoxODczNDQ4OTU5AwAAAAEwAgAAAAYxMDAwMzAEAAAAATAHAAAACTMvMzAvMjAxOAgAAAAJMy8zMC8yMDE4IS5P+0JA1wjx/jIhQ0DXCCpDSVEuS09TRTpBMDA1OTMwLklRX0xPQU5TX1JFQ0VJVl9MVC5GWTIwMTQBAAAA3GYBAAMAAAAAAEyUG9pCQNcIOysAIkNA1wgoQ0lRLktPU0U6QTAwNTkzMC5JUV9VTkxFVkVSRURfRkNGLkZZMjAxMQEAAADcZgEAAgAAAAstNjkxNTY4LjEyNQEIAAAABQAAAAExAQAAAAoxNTk4OTk4MjUwAwAAAAI4NQIAAAAENDQyMwQAAAABMAcAAAAJOS8yMy8yMDE5CAAAAAoxMi8zMS8yMDExCQAAAAEwmHZ52kJA1wjdAxQiQ0DXCB9DSVEuVFNFOjY3NTguSVFfRUJUX0VYQ0wuRlkyMDE4AQAAAO1ZAAACAAAABjcxNjI0MAEIAAAABQAAAAExAQAAAAoxOTY1MDQ2NTA4AwAAAAI3OQIAAAABNAQAAAABMAcAAAAJOS8yMy8yMDE5CAAAAAkzLzMxLzIwMTgJAAAAATDHRmneQkDXCKPXQyFDQNcIKkNJUS5UU0U6NjUwMS5JUV9UT1RBTF9FUVVJVFkuRlkyMDE1Li4uLkpQWQEAAACbLQIAAgAAAAc0</t>
  </si>
  <si>
    <t>Mjk2MzQyAQgAAAAFAAAAATEBAAAACjE3NDUyNzA2NzIDAAAAAjc5AgAAAAQxMjc1BAAAAAEwBwAAAAk5LzIzLzIwMTkIAAAACTMvMzEvMjAxNQkAAAABMI4w9NNCQNcIDp5oI0NA1wgsQ0lRLktPU0U6QTAwNTkzMC5JUV9UT1RBTF9ERUJUX0VRVUlUWS5GWTIwMTcBAAAA3GYBAAIAAAAGOC43NzE0AQgAAAAFAAAAATEBAAAACjE5NDc1NTE1NzgDAAAAAjg1AgAAAAQ0MDM0BAAAAAEwBwAAAAk5LzIzLzIwMTkIAAAACjEyLzMxLzIwMTcJAAAAATAGZw/VQkDXCIeuPiNDQNcIKkNJUS5OQVNEQVFHUzpJTlRDLklRX0RJTFVUX0VQU19FWENMLkZZMjAxOAEAAACHUgAAAgAAAAQ0LjQ4AQgAAAAFAAAAATEBAAAACjE5NDM1MDUzNDEDAAAAAzE2MAIAAAADMTQyBAAAAAEwBwAAAAk5LzIzLzIwMTkIAAAACjEyLzI5LzIwMTgJAAAAATBGNWDZQkDXCCgnOiJDQNcIKkNJUS5OQVNEQVFHUzpNU0ZULklRX0xUX0RFQlRfRVFVSVRZLkZZMjAxNAEAAABLVQAAAgAAAAYyMi45OTQBCAAAAAUAAAABMQEAAAAKMTgwMDg2NTI1OQMAAAADMTYwAgAAAAQ0MDg1BAAAAAEwBwAAAAk5LzIzLzIwMTkIAAAACTYvMzAvMjAxNAkAAAABMH/kWNRCQNcIcdViI0NA1wggQ0lRLlRTRTo2NTAxLklRX05JX01BUkdJTi5GWTIwMTABAAAAmy0CAAIAAAAHLTEuMTkyNgEIAAAABQAAAAExAQAAAAoxNDU5NDcxMDkyAwAAAAI3OQIAAAAENDA5</t>
  </si>
  <si>
    <t>NAQAAAABMAcAAAAJOS8yMy8yMDE5CAAAAAkzLzMxLzIwMTAJAAAAATDtl2/VQkDXCMOnKiNDQNcINkNJUS5OQVNEQVFHUzpBQVBMLklRX0NIQU5HRV9ORVRfV09SS0lOR19DQVBJVEFMLkZZMjAxMgEAAABpYQAAAgAAAAUtMTA4NAEIAAAABQAAAAExAQAAAAoxNzAzMzIzNTcwAwAAAAMxNjACAAAABDQ0MjEEAAAAATAHAAAACTkvMjMvMjAxOQgAAAAJOS8yOS8yMDEyCQAAAAEwodlY2EJA1whRX5YiQ0DXCCdDSVEuTkFTREFRR1M6R09PRy5MLklRX1NHQV9TVVBQTC5GWTIwMTIBAAAAqHEAAAIAAAAEODk0NgEIAAAABQAAAAExAQAAAAoxNzE4MTQ1MjcxAwAAAAMxNjACAAAAAzEwMgQAAAABMAcAAAAJOS8yMy8yMDE5CAAAAAoxMi8zMS8yMDEyCQAAAAEwan341kJA1wjiTfMiQ0DXCDdDSVEuTkFTREFRR1M6R09PRy5MLklRX1RPVEFMX09VVFNUQU5ESU5HX0JTX0RBVEUuRlkyMDA4AQAAAKhxAAACAAAABzYzMC4yMjgBBAAAAAUAAAABNQEAAAAKMTQyOTQwMjEwMAIAAAAFMjQxNTIGAAAAATCO4ffWQkDXCOqgySJDQNcIIkNJUS5UU0U6Njc1Mi5JUV9DQVNIX0lOVkVTVC5GWTIwMTMBAAAAseMEAAIAAAAFMTY0MDYBCAAAAAUAAAABMQEAAAAKMTc0NDAzNjM5OAMAAAACNzkCAAAABDIwMDUEAAAAATAHAAAACTkvMjMvMjAxOQgAAAAJMy8zMS8yMDEzCQAAAAEwpT4w3kJA1wjdwqAhQ0DXCCVDSVEuVFNFOjc5</t>
  </si>
  <si>
    <t>NzQuSVFfQkFTSUNfRVBTX0lOQ0wuRlkyMDE0AQAAAKRdDQACAAAACy0xODMuNTc4OTI3AQgAAAAFAAAAATEBAAAACjE2ODcwNDQ2MzUDAAAAAjc5AgAAAAE5BAAAAAEwBwAAAAk5LzIzLzIwMTkIAAAACTMvMzEvMjAxNAkAAAABMCULSd1CQNcIVEHrIUNA1wgkQ0lRLlRTRTo2NzU4LklRX01BUktFVENBUC4yMDAyLzAzLzMxAQAAAO1ZAAACAAAABzYxNTM3NDkBBgAAAAUAAAABMQEAAAAGMjA5NDMxAwAAAAI3OQIAAAAGMTAwMDU0BAAAAAEwBwAAAAkzLzMxLzIwMDJ/7/QEQ0DXCIo3fiNDQNcIJUNJUS5UU0U6Njc1OC5JUV9QUk9WX0JBRF9ERUJUUy5GWTIwMTABAAAA7VkAAAMAAAAAANBs8N5CQNcIBUNaIUNA1wgjQ0lRLlRTRTo2NzUyLklRX1RPVEFMX0FTU0VUUy5GWTIwMTgBAAAAseMEAAIAAAAHNjI5MTE0OAEIAAAABQAAAAExAQAAAAoxOTcwMDM4NTI2AwAAAAI3OQIAAAAEMTAwNwQAAAABMAcAAAAJOS8yMy8yMDE5CAAAAAkzLzMxLzIwMTgJAAAAATBSG8LdQkDXCBC4bCFDQNcILkNJUS5OQVNEQVFHUzpNU0ZULklRX0NPTU1PTl9QUkVGX0RJVl9DRi5GWTIwMTYBAAAAS1UAAAMAAAAAAEndVNdCQNcIjwWhIkNA1wgSQ0lRLi5JUV9SRF9FWFBfRk4uBQAAAAEAAAAIAAAAFChJbnZhbGlkIElkZW50aWZpZXIpEIpDA0NA1wgQikMDQ0DXCChDSVEuVFNFOjY1MDEuSVFfVE9UQUxfTElBQl9FUVVJVFku</t>
  </si>
  <si>
    <t>RlkyMDA5AQAAAJstAgACAAAABzk0MDM3MDkBCAAAAAUAAAABMQEAAAAKMTQ1OTQ3MTA4MwMAAAACNzkCAAAABDEwMTMEAAAAATAHAAAACTkvMjMvMjAxOQgAAAAJMy8zMS8yMDA5CQAAAAEw4C2m3EJA1whVDr8hQ0DXCCNDSVEuVFNFOjY3NTIuSVFfVE9UQUxfRVFVSVRZLkZZMjAwMQEAAACx4wQAAgAAAAc0MzQwNDg5AQgAAAAFAAAAATEBAAAABjIyMTk5MgMAAAACNzkCAAAABDEyNzUEAAAAATAHAAAACTkvMjMvMjAxOQgAAAAJMy8zMS8yMDAxCQAAAAEwRpbE0kJA1wh5C5L1QkDXCChDSVEuS09TRTpBMDA1OTMwLklRX0NPTU1PTl9ESVZfQ0YuRlkyMDE4AQAAANxmAQACAAAACS0xMDE5MzY5NQEIAAAABQAAAAExAQAAAAoxOTQ3NTUxNTczAwAAAAI4NQIAAAAEMjA3NAQAAAABMAcAAAAJOS8yMy8yMDE5CAAAAAoxMi8zMS8yMDE4CQAAAAEw/Xwc2kJA1wgRUWAiQ0DXCCRDSVEuTllTRTpESVMuSVFfRVFVSVRZX01FVEhPRC5GWTIwMDcBAAAATOwCAAIAAAADNzA2AQgAAAAFAAAAATEBAAAACjEyNzQwNDQ3NTcDAAAAAzE2MAIAAAAEMzA2MwQAAAABMAcAAAAJOS8yMy8yMDE5CAAAAAk5LzI5LzIwMDcJAAAAATA6XGDZQkDXCECbFiJDQNcIHkNJUS5OQVNEQVFHUzpBQVBMLklRX1JFLkZZMjAxMQEAAABpYQAAAgAAAAU2Mjg0MQEIAAAABQAAAAExAQAAAAoxNjQyNjM5Nzc3AwAAAAMxNjACAAAABDEyMjIE</t>
  </si>
  <si>
    <t>AAAAATAHAAAACTkvMjMvMjAxOQgAAAAJOS8yNC8yMDExCQAAAAEwpLFY2EJA1wh16pUiQ0DXCC5DSVEuVFNFOjc5NzQuSVFfT1RIRVJfRklOQU5DRV9BQ1RfU1VQUEwuRlkyMDA4AQAAAKRdDQACAAAAAjY4AQgAAAAFAAAAATEBAAAACjEwNTc4ODkwMDMDAAAAAjc5AgAAAAQyMDUwBAAAAAEwBwAAAAk5LzIzLzIwMTkIAAAACTMvMzEvMjAwOAkAAAABMFNvSN1CQNcICxG2IUNA1wgnQ0lRLk5BU0RBUUdTOk1TRlQuSVFfQ0FTSF9JTlZFU1QuRlkyMDE4AQAAAEtVAAACAAAABS02MDYxAQgAAAAFAAAAATEBAAAACjE5NzMzODA5MjIDAAAAAzE2MAIAAAAEMjAwNQQAAAABMAcAAAAJOS8yMy8yMDE5CAAAAAk2LzMwLzIwMTgJAAAAATAtK1XXQkDXCFNesCJDQNcIKENJUS5UU0U6Njc1Mi5JUV9ERUZfVEFYX0FTU0VUU19MVC5GWTIwMDkBAAAAseMEAAIAAAAGNTQ3NTgwAQgAAAAFAAAAATEBAAAACjE0NjAzMjE5OTEDAAAAAjc5AgAAAAQxMDI2BAAAAAEwBwAAAAk5LzIzLzIwMTkIAAAACTMvMzEvMjAwOQkAAAABMAvKL95CQNcISD2fIUNA1wgiQ0lRLktPU0U6QTAwNTkzMC5JUV9QRU5TSU9OLkZZMjAwNwEAAADcZgEAAwAAAAAAX1vc2kJA1wjUBBsiQ0DXCCRDSVEuVFNFOjc5NzQuSVFfQ1VSUkVOQ1lfR0FJTi5GWTIwMTQBAAAApF0NAAIAAAAFMzkyODcBCAAAAAUAAAABMQEAAAAKMTY4NzA0NDYzNQMAAAAC</t>
  </si>
  <si>
    <t>NzkCAAAAAjM4BAAAAAEwBwAAAAk5LzIzLzIwMTkIAAAACTMvMzEvMjAxNAkAAAABMCULSd1CQNcI1zYDIkNA1wg5Q0lRLlRTRTo2NTAxLklRX0NVU1RPTV9CRVRBLi0xMDRXLjIwMTIvMDMvMzEuLl5OMjI1LkpQWS5IAQAAAJstAgACAAAAEDEuMjY0ODgxNzI0OTQwMDYAcRdJ+0JA1wjmwhUhQ0DXCC1DSVEuTkFTREFRR1M6TVNGVC5JUV9NSU5PUklUWV9JTlRFUkVTVC5GWTIwMTMBAAAAS1UAAAMAAAAAAEgBgtdCQNcI6FavIkNA1wgsQ0lRLktPU0U6QTAwNTkzMC5JUV9UT1RBTF9ERUJUX1JFUEFJRC5GWTIwMTIBAAAA3GYBAAIAAAAILTEzMjM0NzgBCAAAAAUAAAABMQEAAAAKMTY2NzUzNDAxNAMAAAACODUCAAAABDIxNjYEAAAAATAHAAAACTkvMjMvMjAxOQgAAAAKMTIvMzEvMjAxMgkAAAABMJXDedpCQNcI65olIkNA1wgfQ0lRLk5BU0RBUUdTOklOVEMuSVFfRUJULkZZMjAxMAEAAACHUgAAAgAAAAUxNjA0NQEIAAAABQAAAAExAQAAAAoxNTg4MTU2OTYwAwAAAAMxNjACAAAAAzEzOQQAAAABMAcAAAAJOS8yMy8yMDE5CAAAAAoxMi8yNS8yMDEwCQAAAAEwz5S+2UJA1wgT4k8iQ0DXCDJDSVEuTkFTREFRR1M6TVNGVC5JUV9DQVNIX0NPTlZFUlNJT04uRlkyMDEwLi4uLkpQWQEAAABLVQAAAgAAAAotMTUuODUyMzE1AQgAAAAFAAAAATEBAAAACjE1NTY1NjA3OTUDAAAAAzE2MAIAAAAENDE4NAQAAAAB</t>
  </si>
  <si>
    <t>MAcAAAAJOS8yMy8yMDE5CAAAAAk2LzMwLzIwMTAJAAAAATBAf/TTQkDXCLoueyNDQNcIJ0NJUS5OQVNEQVFHUzpNU0ZULklRX1FVSUNLX1JBVElPLkZZMjAxMAEAAABLVQAAAgAAAAgxLjg5NTkzNAEIAAAABQAAAAExAQAAAAoxNTU2NTYwNzk1AwAAAAMxNjACAAAABDQxMjEEAAAAATAHAAAACTkvMjMvMjAxOQgAAAAJNi8zMC8yMDEwCQAAAAEwj71Y1EJA1wiLh2IjQ0DXCCRDSVEuVFNFOjY1MDMuSVFfRUJJVERBX01BUkdJTi5GWTIwMTcBAAAArlUNAAIAAAAHMTAuMTAzNgEIAAAABQAAAAExAQAAAAoxOTEyNjEyMjQ2AwAAAAI3OQIAAAAENDA0NwQAAAABMAcAAAAJOS8yMy8yMDE5CAAAAAkzLzMxLzIwMTcJAAAAATCtyw7VQkDXCBsFJSNDQNcIK0NJUS5OQVNEQVFHUzpNU0ZULklRX0xPQU5TX1JFQ0VJVl9MVC5GWTIwMTgBAAAAS1UAAAMAAAAAAEIEVddCQNcIuOTUIkNA1wgsQ0lRLlRTRTo2NTAzLklRX0RFQlRfRVFVSVZfT1BFUl9MRUFTRS5GWTIwMTEBAAAArlUNAAIAAAAGMzI4MDU2AQgAAAAFAAAAATEBAAAACjE2MzExNjk4MTYDAAAAAjc5AgAAAAUyMTY3MQQAAAABMAcAAAAJOS8yMy8yMDE5CAAAAAkzLzMxLzIwMTEJAAAAATC+jxzbQkDXCJV1+CFDQNcILUNJUS5OQVNEQVFHUzpBQVBMLklRX1RPVEFMX0RFQlQuRlkyMDE4Li4uLkpQWQEAAABpYQAAAgAAAAwxMjk5MjEwMy4yNTUBCAAAAAUA</t>
  </si>
  <si>
    <t>AAABMQEAAAAKMTkxOTMzNDQ5MQMAAAACNzkCAAAABDQxNzMEAAAAATAHAAAACTkvMjMvMjAxOQgAAAAJOS8yOS8yMDE4CQAAAAEwiVf000JA1wiPF3wjQ0DXCCpDSVEuVFNFOjY1MDEuSVFfVE9UQUxfQVNTRVRTLkZZMjAxMC4uLi5KUFkBAAAAmy0CAAIAAAAHODk2NDQ2NAEIAAAABQAAAAExAQAAAAoxNDU5NDcxMDkyAwAAAAI3OQIAAAAEMTAwNwQAAAABMAcAAAAJOS8yMy8yMDE5CAAAAAkzLzMxLzIwMTAJAAAAATChCfTTQkDXCEN6APlCQNcIG0NJUS5UU0U6Nzk3NC5JUV9OUFBFLkZZMjAwOAEAAACkXQ0AAgAAAAU1NTE1MAEIAAAABQAAAAExAQAAAAoxMDU3ODg5MDAzAwAAAAI3OQIAAAAEMTAwNAQAAAABMAcAAAAJOS8yMy8yMDE5CAAAAAkzLzMxLzIwMDgJAAAAATBjSEjdQkDXCBrDtSFDQNcIK0NJUS5OQVNEQVFHUzpBQVBMLklRX0FTU0VUX1dSSVRFRE9XTi5GWTIwMTQBAAAAaWEAAAMAAAAAAH4AWdhCQNcI9RaMIkNA1wgsQ0lRLk5BU0RBUUdTOklOVEMuSVFfQ0hBTkdFX0lOVkVOVE9SWS5GWTIwMDgBAAAAh1IAAAIAAAAELTM5NQEIAAAABQAAAAExAQAAAAoxNDMwNjE0NDg2AwAAAAMxNjACAAAABDIwOTkEAAAAATAHAAAACTkvMjMvMjAxOQgAAAAKMTIvMjcvMjAwOAkAAAABMPJtvtlCQNcIGCw/IkNA1wgsQ0lRLktPU0U6QTAwNTkzMC5JUV9NSU5PUklUWV9JTlRFUkVTVC5GWTIwMTMBAAAA</t>
  </si>
  <si>
    <t>3GYBAAIAAAAHNTU3MzM5NAEIAAAABQAAAAExAQAAAAoxNzIzMjg4Mzg2AwAAAAI4NQIAAAAEMTA1MgQAAAABMAcAAAAJOS8yMy8yMDE5CAAAAAoxMi8zMS8yMDEzCQAAAAEwbut52kJA1wjxrkwiQ0DXCCdDSVEuVFNFOjY3NTguSVFfREFZU19QQVlBQkxFX09VVC5GWTIwMTEBAAAA7VkAAAIAAAAJMTM1LjQxODY1AQgAAAAFAAAAATEBAAAACjE2MjQxNTMzNzADAAAAAjc5AgAAAAQ0MTgzBAAAAAEwBwAAAAk5LzIzLzIwMTkIAAAACTMvMzEvMjAxMQkAAAABMKK2AdZCQNcIg3ssI0NA1wghQ0lRLktPU0U6QTAwNTkzMC5JUV9DT01NT04uRlkyMDE0AQAAANxmAQACAAAABjg5NzUxNAEIAAAABQAAAAExAQAAAAoxNzc4MTQxODIzAwAAAAI4NQIAAAAEMTEwMwQAAAABMAcAAAAJOS8yMy8yMDE5CAAAAAoxMi8zMS8yMDE0CQAAAAEwTJQb2kJA1wg1FAgiQ0DXCCJDSVEuVFNFOjY1MDMuSVFfQURWRVJUSVNJTkcuRlkyMDEyAQAAAK5VDQACAAAABTE4MzcyAQgAAAAFAAAAATEBAAAACjE2ODg3NDUxODQDAAAAAjc5AgAAAAQzMDEzBAAAAAEwBwAAAAk5LzIzLzIwMTkIAAAACTMvMzEvMjAxMgkAAAABML6PHNtCQNcI7n7+IUNA1wgZQ0lRLjAuSVFfU0FMRV9JTlRBTl9DRi5GWQUAAAAAAAAACAAAABUoSW52YWxpZCBUaW1lIFBlcmlvZCkW1WrWQkDXCE3ZGCNDQNcII0NJUS5UU0U6Nzk3NC5JUV9UT1RBTF9FUVVJ</t>
  </si>
  <si>
    <t>VFkuRlkyMDEzAQAAAKRdDQACAAAABzEyMjc1MTkBCAAAAAUAAAABMQEAAAAKMTYyNTQ1NzY4NwMAAAACNzkCAAAABDEyNzUEAAAAATAHAAAACTkvMjMvMjAxOQgAAAAJMy8zMS8yMDEzCQAAAAEwJQtJ3UJA1wh1bM8hQ0DXCCFDSVEuVFNFOjY1MDMuSVFfSU5DX0VRVUlUWS5GWTIwMDgBAAAArlUNAAIAAAAFMTA2NzUBCAAAAAUAAAABMQEAAAAKMTQxODUxNjcwOAMAAAACNzkCAAAAAjQ3BAAAAAEwBwAAAAk5LzIzLzIwMTkIAAAACTMvMzEvMjAwOAkAAAABME3lhdtCQNcI7ccxIkNA1wgjQ0lRLlRTRTo2NzU4LklRX09USEVSX0VRVUlUWS5GWTIwMTIBAAAA7VkAAAIAAAAHLTg0MjA5MwEIAAAABQAAAAExAQAAAAoxNjg0NjI4NzQ2AwAAAAI3OQIAAAAEMTAyOAQAAAABMAcAAAAJOS8yMy8yMDE5CAAAAAkzLzMxLzIwMTIJAAAAATDsuvDeQkDXCGciViFDQNcIJUNJUS5UU0U6Njc1Mi5JUV9TVF9ERUJUX1JFUEFJRC5GWTIwMDgBAAAAseMEAAIAAAAFLTU4MTUBCAAAAAUAAAABMQEAAAAKMTQ0NTcwNjY2NwMAAAACNzkCAAAABDIwNDQEAAAAATAHAAAACTkvMjMvMjAxOQgAAAAJMy8zMS8yMDA4CQAAAAEwC8ov3kJA1wgt52ghQ0DXCCpDSVEuVFNFOjY3NTIuSVFfVEVWX0VCSVREQS4yMDAwLjIwMTMvMDMvMzEBAAAAseMEAAIAAAAINS43MzE3OTgBBwAAAAUAAAABMQEAAAAKMTU4Nzc1MTYyMAMAAAABMAIA</t>
  </si>
  <si>
    <t>AAAGMTAwMDMwBAAAAAEwBwAAAAkzLzI5LzIwMTMIAAAACTMvMjkvMjAxMyEuT/tCQNcI6hw3IUNA1wgfQ0lRLktPU0U6QTAwNTkzMC5JUV9HUFBFLkZZMjAwOQEAAADcZgEAAgAAAAg5OTg1MjY2OQEIAAAABQAAAAExAQAAAAoxNDY1NzE0MzA3AwAAAAI4NQIAAAAEMTE2OQQAAAABMAcAAAAJOS8yMy8yMDE5CAAAAAoxMi8zMS8yMDA5CQAAAAEw7bJ42kJA1wgVPAEiQ0DXCCNDSVEuTkFTREFRR1M6QUFQTC5JUV9JTkNfVEFYLkZZMjAwNAEAAABpYQAAAgAAAAMxMDQBCAAAAAUAAAABMQEAAAAJMzE5MDI1MzEzAwAAAAMxNjACAAAAAjc1BAAAAAEwBwAAAAk5LzIzLzIwMTkIAAAACTkvMjUvMjAwNAkAAAABMJP7w9JCQNcIDqiS9UJA1wgsQ0lRLk5BU0RBUUdTOklOVEMuSVFfTUFSS0VUQ0FQLjIwMTQvMy8zMS5KUFkBAAAAh1IAAAIAAAANMTMyMTMzNDUuMDYzNgEGAAAABQAAAAExAQAAAAoxNjU4MzQyODQ0AwAAAAI3OQIAAAAGMTAwMDU0BAAAAAEwBwAAAAkzLzMxLzIwMTQh9yz7QkDXCEw2+zFDQNcIIENJUS5UU0U6Njc1Mi5JUV9ESVZFU1RfQ0YuRlkyMDExAQAAALHjBAADAAAAAACqFzDeQkDXCBIkXyFDQNcIKENJUS5UU0U6Njc1OC5JUV9NSU5PUklUWV9JTlRFUkVTVC5GWTIwMTIBAAAA7VkAAAIAAAAGNDgxMjMwAQgAAAAFAAAAATEBAAAACjE2ODQ2Mjg3NDYDAAAAAjc5AgAAAAQxMDUyBAAAAAEw</t>
  </si>
  <si>
    <t>BwAAAAk5LzIzLzIwMTkIAAAACTMvMzEvMjAxMgkAAAABMOy68N5CQNcIFexLIUNA1wgpQ0lRLk5BU0RBUUdTOk1TRlQuSVFfQ09NTU9OX0RJVl9DRi5GWTIwMTYBAAAAS1UAAAIAAAAGLTExMDA2AQgAAAAFAAAAATEBAAAACjE4OTg0ODk0NzADAAAAAzE2MAIAAAAEMjA3NAQAAAABMAcAAAAJOS8yMy8yMDE5CAAAAAk2LzMwLzIwMTYJAAAAATBJ3VTXQkDXCEJfzCJDQNcIKkNJUS5OQVNEQVFHUzpJTlRDLklRX0RBWVNfU0FMRVNfT1VULkZZMjAxNAEAAACHUgAAAgAAAAcyNi4wODk3AQgAAAAFAAAAATEBAAAACjE4MjgxNjgwNDADAAAAAzE2MAIAAAAENDA0MgQAAAABMAcAAAAJOS8yMy8yMDE5CAAAAAoxMi8yNy8yMDE0CQAAAAEwMNsP1UJA1wiWYFQjQ0DXCCtDSVEuTkFTREFRR1M6QUFQTC5JUV9JTlZFU1RfTE9BTlNfQ0YuRlkyMDE3AQAAAGlhAAADAAAAAAA2IvzXQkDXCL6LjSJDQNcIJUNJUS5OQVNEQVFHUzpJTlRDLklRX01BQ0hJTkVSWS5GWTIwMTEBAAAAh1IAAAIAAAAFMzQzNTEBCAAAAAUAAAABMQEAAAAKMTY1ODMxNTQ3OAMAAAADMTYwAgAAAAQzMTE0BAAAAAEwBwAAAAk5LzIzLzIwMTkIAAAACjEyLzMxLzIwMTEJAAAAATC/u77ZQkDXCHbYFSJDQNcIL0NJUS5OQVNEQVFHUzpBQVBMLklRX1RPVEFMX0FTU0VUUy5GWTIwMDUuLi4uSlBZAQAAAGlhAAACAAAACjEyOTE3NDkuNzIBCAAAAAUA</t>
  </si>
  <si>
    <t>AAABMQEAAAAJNDgyMTg3Mjk0AwAAAAI3OQIAAAAEMTAwNwQAAAABMAcAAAAJOS8yMy8yMDE5CAAAAAk5LzI0LzIwMDUJAAAAATCT+8PSQkDXCPsxgCNDQNcIHkNJUS5OQVNEQVFHUzpBQVBMLklRX0dQLkZZMjAxMAEAAABpYQAAAgAAAAUyNTY4NAEIAAAABQAAAAExAQAAAAoxNTczODY0NjQ0AwAAAAMxNjACAAAAAjEwBAAAAAEwBwAAAAk5LzIzLzIwMTkIAAAACTkvMjUvMjAxMAkAAAABMKhkWNhCQNcIQl+PIkNA1wgqQ0lRLk5BU0RBUUdTOk1TRlQuSVFfTFRfREVCVF9FUVVJVFkuRlkyMDEyAQAAAEtVAAACAAAABjE2LjE0MwEIAAAABQAAAAExAQAAAAoxNjg4OTUwOTgyAwAAAAMxNjACAAAABDQwODUEAAAAATAHAAAACTkvMjMvMjAxOQgAAAAJNi8zMC8yMDEyCQAAAAEwj71Y1EJA1wilHVcjQ0DXCCZDSVEuTkFTREFRR1M6TVNGVC5JUV9JTkNfRVFVSVRZLkZZMjAxOQEAAABLVQAAAwAAAAAALStV10JA1wgIe9AiQ0DXCCFDSVEuTllTRTpESVMuSVFfT1RIRVJfT1BFUi5GWTIwMTcBAAAATOwCAAMAAAAAADqhoNhCQNcIh2dDIkNA1wgbQ0lRLlRTRTo2NTAxLklRX0VCSVQuRlkyMDA5AQAAAJstAgACAAAABjEyNzE0NgEIAAAABQAAAAExAQAAAAoxNDU5NDcxMDgzAwAAAAI3OQIAAAADNDAwBAAAAAEwBwAAAAk5LzIzLzIwMTkIAAAACTMvMzEvMjAwOQkAAAABMOAtptxCQNcIs/qvIUNA1wgoQ0lRLlRT</t>
  </si>
  <si>
    <t>RTo3OTc0LklRX0ZJWEVEX0FTU0VUX1RVUk5TLkZZMjAxMgEAAACkXQ0AAgAAAAc3LjY3NzI0AQgAAAAFAAAAATEBAAAACjE1NTU3MDQ1ODADAAAAAjc5AgAAAAQ0MDY2BAAAAAEwBwAAAAk5LzIzLzIwMTkIAAAACTMvMzEvMjAxMgkAAAABMN37btVCQNcIPVEuI0NA1wgoQ0lRLlRTRTo2NTAxLklRX1RPVEFMX0RFQlRfSVNTVUVELkZZMjAxNAEAAACbLQIAAgAAAAY3NzcwNjkBCAAAAAUAAAABMQEAAAAKMTc0NTI3MDU0NAMAAAACNzkCAAAABDIxNjEEAAAAATAHAAAACTkvMjMvMjAxOQgAAAAJMy8zMS8yMDE0CQAAAAEwaUNQ3EJA1wjViMEhQ0DXCCdDSVEuVFNFOjc5NzQuSVFfQ0hBTkdFX0lOVkVOVE9SWS5GWTIwMTEBAAAApF0NAAIAAAAFMjAxMDkBCAAAAAUAAAABMQEAAAAKMTQ2MjcxMjI4NwMAAAACNzkCAAAABDIwOTkEAAAAATAHAAAACTkvMjMvMjAxOQgAAAAJMy8zMS8yMDExCQAAAAEwOr1I3UJA1wgnb40hQ0DXCCpDSVEuTkFTREFRR1M6QUFQTC5JUV9DQVNIX1NUX0lOVkVTVC5GWTIwMTYBAAAAaWEAAAIAAAAFNjcxNTUBCAAAAAUAAAABMQEAAAAKMTkxOTMzNDQ4NAMAAAADMTYwAgAAAAQxMDAyBAAAAAEwBwAAAAk5LzIzLzIwMTkIAAAACTkvMjQvMjAxNgkAAAABMET7+9dCQNcIqu67IkNA1wgkQ0lRLlRTRTo2NTAzLklRX09USEVSX0xJQUJfTFQuRlkyMDE1AQAAAK5VDQACAAAABjExMTMx</t>
  </si>
  <si>
    <t>MAEIAAAABQAAAAExAQAAAAoxNzQ2MDM1ODM3AwAAAAI3OQIAAAAEMTA2MgQAAAABMAcAAAAJOS8yMy8yMDE5CAAAAAkzLzMxLzIwMTUJAAAAATCev9vaQkDXCGcxGSJDQNcIJUNJUS5UU0U6Njc1OC5JUV9TUEVDSUFMX0RJVl9DRi5GWTIwMTABAAAA7VkAAAMAAAAAAOOS8N5CQNcI3X5QIUNA1wghQ0lRLk5BU0RBUUdTOklOVEMuSVFfREFfQ0YuRlkyMDExAQAAAIdSAAACAAAABDYwNjQBCAAAAAUAAAABMQEAAAAKMTY1ODMxNTQ3OAMAAAADMTYwAgAAAAQyMTYwBAAAAAEwBwAAAAk5LzIzLzIwMTkIAAAACjEyLzMxLzIwMTEJAAAAATC/u77ZQkDXCLt9UCJDQNcIJUNJUS5UU0U6Nzk3NC5JUV9HQUlOX0lOVkVTVF9DRi5GWTIwMTIBAAAApF0NAAMAAAAAADDkSN1CQNcIM8O8IUNA1wg2Q0lRLk5BU0RBUUdTOklOVEMuSVFfQ0hBTkdFX05FVF9XT1JLSU5HX0NBUElUQUwuRlkyMDExAQAAAIdSAAACAAAABS0xMjMwAQgAAAAFAAAAATEBAAAACjE2NTgzMTU0NzgDAAAAAzE2MAIAAAAENDQyMQQAAAABMAcAAAAJOS8yMy8yMDE5CAAAAAoxMi8zMS8yMDExCQAAAAEwu+K+2UJA1wjScmIiQ0DXCCtDSVEuTkFTREFRR1M6R09PRy5MLklRX0NVUlJFTkNZX0dBSU4uRlkyMDEwAQAAAKhxAAACAAAABC0zNTUBCAAAAAUAAAABMQEAAAAKMTU4NTU0NTUwNwMAAAADMTYwAgAAAAIzOAQAAAABMAcAAAAJOS8yMy8yMDE5</t>
  </si>
  <si>
    <t>CAAAAAoxMi8zMS8yMDEwCQAAAAEwey/41kJA1wi0FsoiQ0DXCCZDSVEuVFNFOjY1MDMuSVFfSU5WRVNUX0xPQU5TX0NGLkZZMjAxNgEAAACuVQ0AAgAAAAQtODU0AQgAAAAFAAAAATEBAAAACjE5MTI2MTIyNDMDAAAAAjc5AgAAAAQyMDMyBAAAAAEwBwAAAAk5LzIzLzIwMTkIAAAACTMvMzEvMjAxNgkAAAABMIjm29pCQNcIQbbGIUNA1wgqQ0lRLk5BU0RBUUdTOkFBUEwuSVFfQ0FTSF9TVF9JTlZFU1QuRlkyMDA4AQAAAGlhAAACAAAABTIyMTExAQgAAAAFAAAAATEBAAAACjE0MDcxNDczNTQDAAAAAzE2MAIAAAAEMTAwMgQAAAABMAcAAAAJOS8yMy8yMDE5CAAAAAk5LzI3LzIwMDgJAAAAATDpFljYQkDXCBCzoiJDQNcIKENJUS5OQVNEQVFHUzpNU0ZULklRX0lOVEVSRVNUX0VYUC5GWTIwMTYBAAAAS1UAAAIAAAAFLTEyNDMBCAAAAAUAAAABMQEAAAAKMTg5ODQ4OTQ3MAMAAAADMTYwAgAAAAI4MgQAAAABMAcAAAAJOS8yMy8yMDE5CAAAAAk2LzMwLzIwMTYJAAAAATBStlTXQkDXCCf70yJDQNcIM0NJUS5OWVNFOkRJUy5JUV9DSEFOR0VfT1RIRVJfTkVUX09QRVJfQVNTRVRTLkZZMjAxMgEAAABM7AIAAgAAAAQtMTUxAQgAAAAFAAAAATEBAAAACjE3MDgwMDQwNDIDAAAAAzE2MAIAAAAEMjA0NQQAAAABMAcAAAAJOS8yMy8yMDE5CAAAAAk5LzI5LzIwMTIJAAAAATCTjArZQkDXCGrzbSJDQNcIKUNJUS5O</t>
  </si>
  <si>
    <t>QVNEQVFHUzpHT09HLkwuSVFfQURWRVJUSVNJTkcuRlkyMDEzAQAAAKhxAAADAAAAAAB/pfjWQkDXCCfl4iJDQNcIKENJUS5OWVNFOkRJUy5JUV9UT1RBTF9ERUJUX0VCSVREQS5GWTIwMTgBAAAATOwCAAIAAAAIMS4xNjk1NDIBCAAAAAUAAAABMQEAAAAKMTkyNTI5NTQwNAMAAAADMTYwAgAAAAQ0MTkyBAAAAAEwBwAAAAk5LzIzLzIwMTkIAAAACTkvMjkvMjAxOAkAAAABMKZIWNRCQNcIHeBII0NA1wgcQ0lRLlRTRTo2NTAzLklRX0VCSVRBLkZZMjAwOQEAAACuVQ0AAgAAAAYxNjQyMjcBCAAAAAUAAAABMQEAAAAKMTQxODUxNjY1MgMAAAACNzkCAAAABjEwMDY4OQQAAAABMAcAAAAJOS8yMy8yMDE5CAAAAAkzLzMxLzIwMDkJAAAAATDZQRzbQkDXCDDHDiJDQNcIJENJUS5UU0U6NjUwMy5JUV9JTkNfRVFVSVRZX0NGLkZZMjAxMQEAAACuVQ0AAgAAAAUyMDI4NQEIAAAABQAAAAExAQAAAAoxNjMxMTY5ODE2AwAAAAI3OQIAAAAEMjA4NgQAAAABMAcAAAAJOS8yMy8yMDE5CAAAAAkzLzMxLzIwMTEJAAAAATC+jxzbQkDXCCF0MyJDQNcIL0NJUS5OQVNEQVFHUzpNU0ZULklRX1RPVEFMX0FTU0VUUy5GWTIwMTMuLi4uSlBZAQAAAEtVAAACAAAADDE0MTM1NTY0LjU5NQEIAAAABQAAAAExAQAAAAoxNzQ4MTMxNTA1AwAAAAI3OQIAAAAEMTAwNwQAAAABMAcAAAAJOS8yMy8yMDE5CAAAAAk2LzMwLzIwMTMJAAAA</t>
  </si>
  <si>
    <t>ATChCfTTQkDXCIcs/PhCQNcIKENJUS5OQVNEQVFHUzpBQVBMLklRX0JFVEFfMVlSLjIwMTQvMDkvMjcBAAAAaWEAAAIAAAARMC43MDc4ODAyMzcxMzAzMjMA+EQt+0JA1wgHnA4hQ0DXCCxDSVEuTkFTREFRR1M6TVNGVC5JUV9DRk9fQ1VSUkVOVF9MSUFCLkZZMjAxMAEAAABLVQAAAgAAAAgwLjkyMDY3OQEIAAAABQAAAAExAQAAAAoxNTU2NTYwNzk1AwAAAAMxNjACAAAABDQxODUEAAAAATAHAAAACTkvMjMvMjAxOQgAAAAJNi8zMC8yMDEwCQAAAAEwj71Y1EJA1wgbZmAjQ0DXCBlDSVEuVFNFOjc5NzQuSVFfR1AuRlkyMDE4AQAAAKRdDQACAAAABjQwMzU0MQEIAAAABQAAAAExAQAAAAoxODk1MTgzNjI1AwAAAAI3OQIAAAACMTAEAAAAATAHAAAACTkvMjMvMjAxOQgAAAAJMy8zMS8yMDE4CQAAAAEwLl8W3UJA1wgP3eshQ0DXCCdDSVEuS09TRTpBMDA1OTMwLklRX1RPVEFMX0VRVUlUWS5GWTIwMDgBAAAA3GYBAAIAAAAINjI5MjM5NTQBCAAAAAUAAAABMQEAAAAKMTM2MDgwNjY4MwMAAAACODUCAAAABDEyNzUEAAAAATAHAAAACTkvMjMvMjAxOQgAAAAKMTIvMzEvMjAwOAkAAAABMAFleNpCQNcIX7EkIkNA1wggQ0lRLk5BU0RBUUdTOk1TRlQuSVFfRUJJVC5GWTIwMDgBAAAAS1UAAAIAAAAFMjQwNzEBCAAAAAUAAAABMQEAAAAKMTM4OTcwMDI0NQMAAAADMTYwAgAAAAM0MDAEAAAAATAHAAAACTkvMjMv</t>
  </si>
  <si>
    <t>MjAxOQgAAAAJNi8zMC8yMDA4CQAAAAEwLEn810JA1wiO/7wiQ0DXCBtDSVEuVFNFOjY1MDEuSVFfR1BQRS5GWTIwMTgBAAAAmy0CAAIAAAAHNjA1NzkzMwEIAAAABQAAAAExAQAAAAoxOTY5OTAzMjkxAwAAAAI3OQIAAAAEMTE2OQQAAAABMAcAAAAJOS8yMy8yMDE5CAAAAAkzLzMxLzIwMTgJAAAAATBE31DcQkDXCGHq1SFDQNcIK0NJUS5OQVNEQVFHUzpBQVBMLklRX0VYVFJBX0FDQ19JVEVNUy5GWTIwMTcBAAAAaWEAAAMAAAAAADYi/NdCQNcI8GSNIkNA1wgtQ0lRLk5BU0RBUUdTOkdPT0cuTC5JUV9GSUxJTkdfQ1VSUkVOQ1kuRlkyMDE1AQAAAKhxAAADAAAAA1VTRADH+mrWQkDXCMYu7CJDQNcIHkNJUS5UU0U6Njc1OC5JUV9SQVdfSU5WLkZZMjAwOAEAAADtWQAAAgAAAAYyMTQ4NDQBCAAAAAUAAAABMQEAAAAKMTM4MTYyMDQ0NQMAAAACNzkCAAAABDMxNzEEAAAAATAHAAAACTkvMjMvMjAxOQgAAAAJMy8zMS8yMDA4CQAAAAEwFkbw3kJA1wgccl8hQ0DXCCZDSVEuVFNFOjY3NTguSVFfTkVUX0RFQlRfSVNTVUVELkZZMjAxNwEAAADtWQAAAgAAAAYzMTEyMjMBCAAAAAUAAAABMQEAAAAKMTk2NTA0NjUwNgMAAAACNzkCAAAABDIwMDMEAAAAATAHAAAACTkvMjMvMjAxOQgAAAAJMy8zMS8yMDE3CQAAAAEwx0Zp3kJA1wj86l0hQ0DXCCdDSVEuVFNFOjY3NTIuSVFfQ0FTSF9PUEVSLkZZMjAxNC4uLi5K</t>
  </si>
  <si>
    <t>UFkBAAAAseMEAAIAAAAGNTgxOTUwAQgAAAAFAAAAATEBAAAACjE3NDQwMzY2MjADAAAAAjc5AgAAAAQyMDA2BAAAAAEwBwAAAAk5LzIzLzIwMTkIAAAACTMvMzEvMjAxNAkAAAABMEB/9NNCQNcI1NB2I0NA1wgtQ0lRLlRTRTo3OTc0LklRX0RFRl9UQVhfQVNTRVRTX0NVUlJFTlQuRlkyMDE0AQAAAKRdDQACAAAABTE3NjM3AQgAAAAFAAAAATEBAAAACjE2ODcwNDQ2MzUDAAAAAjc5AgAAAAQxMTE3BAAAAAEwBwAAAAk5LzIzLzIwMTkIAAAACTMvMzEvMjAxNAkAAAABMFHqFd1CQNcIVEHrIUNA1wgbQ0lRLlRTRTo2NTAxLklRX0FQSUMuRlkyMDE4AQAAAJstAgACAAAABjU3NTgwOQEIAAAABQAAAAExAQAAAAoxOTY5OTAzMjkxAwAAAAI3OQIAAAAEMTA4NAQAAAABMAcAAAAJOS8yMy8yMDE5CAAAAAkzLzMxLzIwMTgJAAAAATBE31DcQkDXCMWhuiFDQNcIIENJUS5UU0U6NjUwMS5JUV9CVUlMRElOR1MuRlkyMDE0AQAAAJstAgACAAAABzE4NjczNzIBCAAAAAUAAAABMQEAAAAKMTc0NTI3MDU0NAMAAAACNzkCAAAABDMwMjMEAAAAATAHAAAACTkvMjMvMjAxOQgAAAAJMy8zMS8yMDE0CQAAAAEwaUNQ3EJA1whqSOchQ0DXCCVDSVEuVFNFOjY1MDEuSVFfRElMVVRfRVBTX0lOQ0wuRlkyMDE0AQAAAJstAgACAAAACjQyOC4zMTc5MDkBCAAAAAUAAAABMQEAAAAKMTc0NTI3MDU0NAMAAAACNzkCAAAAATgEAAAA</t>
  </si>
  <si>
    <t>ATAHAAAACTkvMjMvMjAxOQgAAAAJMy8zMS8yMDE0CQAAAAEwtxan3EJA1wjHY8EhQ0DXCBpDSVEuLklRX1RPVEFMX0xJQUJfRVFVSVRZLgUAAAABAAAACAAAABQoSW52YWxpZCBJZGVudGlmaWVyKSk8QwNDQNcIKTxDA0NA1wgpQ0lRLktPU0U6QTAwNTkzMC5JUV9MVF9ERUJUX1JFUEFJRC5GWTIwMTUBAAAA3GYBAAIAAAAILTE4MDE0NjUBCAAAAAUAAAABMQEAAAAKMTgyOTg0MzAxMQMAAAACODUCAAAABDIwMzYEAAAAATAHAAAACTkvMjMvMjAxOQgAAAAKMTIvMzEvMjAxNQkAAAABMPbhG9pCQNcINRQIIkNA1wgpQ0lRLk5ZU0U6RElTLklRX1RPVEFMX0RFQlRfQ0FQSVRBTC5GWTIwMTIBAAAATOwCAAIAAAAHMjUuODA3NgEIAAAABQAAAAExAQAAAAoxNzA4MDA0MDQyAwAAAAMxNjACAAAABDQxODYEAAAAATAHAAAACTkvMjMvMjAxOQgAAAAJOS8yOS8yMDEyCQAAAAEwtiFY1EJA1wioIkYjQ0DXCCtDSVEuTkFTREFRR1M6QUFQTC5JUV9JTlZFU1RfTE9BTlNfQ0YuRlkyMDA4AQAAAGlhAAADAAAAAAC/PVjYQkDXCHTqjiJDQNcIJ0NJUS5UU0U6Njc1OC5JUV9UT1RBTF9PVEhFUl9PUEVSLkZZMjAxNAEAAADtWQAAAgAAAAcxNjg2NzAwAQgAAAAFAAAAATEBAAAACjE3OTMxNjExNzcDAAAAAjc5AgAAAAMzODAEAAAAATAHAAAACTkvMjMvMjAxOQgAAAAJMy8zMS8yMDE0CQAAAAEw+qpo3kJA1wjgmFYhQ0DX</t>
  </si>
  <si>
    <t>CDRDSVEuTkFTREFRR1M6R09PRy5MLklRX09USEVSX0lOVkVTVF9BQ1RfU1VQUEwuRlkyMDEwAQAAAKhxAAACAAAABDE2MTEBCAAAAAUAAAABMQEAAAAKMTU4NTU0NTUwNwMAAAADMTYwAgAAAAQyMDUxBAAAAAEwBwAAAAk5LzIzLzIwMTkIAAAACjEyLzMxLzIwMTAJAAAAATCvVvjWQkDXCHaywyJDQNcIIkNJUS5LT1NFOkEwMDU5MzAuSVFfTFRfREVCVC5GWTIwMTEBAAAA3GYBAAIAAAAHNDgzOTY3OAEIAAAABQAAAAExAQAAAAoxNTk4OTk4MjUwAwAAAAI4NQIAAAAEMTA0OQQAAAABMAcAAAAJOS8yMy8yMDE5CAAAAAoxMi8zMS8yMDExCQAAAAEwm0952kJA1whlBAAiQ0DXCCpDSVEuVFNFOjc5NzQuSVFfSU5DX1RBWF9QQVlfQ1VSUkVOVC5GWTIwMDkBAAAApF0NAAIAAAAFODM1NTEBCAAAAAUAAAABMQEAAAAKMTM4MjQxODI1OQMAAAACNzkCAAAABDEwOTQEAAAAATAHAAAACTkvMjMvMjAxOQgAAAAJMy8zMS8yMDA5CQAAAAEwU29I3UJA1wijkJYhQ0DXCCNDSVEuTkFTREFRR1M6QUFQTC5JUV9SQVdfSU5WLkZZMjAwOQEAAABpYQAAAwAAAAAAqGRY2EJA1wilXoAiQ0DXCCFDSVEuVFNFOjY1MDMuSVFfQ0FTSF9FUVVJVi5GWTIwMTcBAAAArlUNAAIAAAAGNjYyNDY5AQgAAAAFAAAAATEBAAAACjE5MTI2MTIyNDYDAAAAAjc5AgAAAAQxMDk2BAAAAAEwBwAAAAk5LzIzLzIwMTkIAAAACTMvMzEvMjAxNwkA</t>
  </si>
  <si>
    <t>AAABMHgN3NpCQNcIz8v0IUNA1wgqQ0lRLk5BU0RBUUdTOk1TRlQuSVFfU1RfREVCVF9JU1NVRUQuRlkyMDE3AQAAAEtVAAADAAAAAABCBFXXQkDXCC2tzCJDQNcIHENJUS5UU0U6Njc1OC5JUV9DQVBFWC5GWTIwMTUBAAAA7VkAAAIAAAAHLTIxNTkxNgEIAAAABQAAAAExAQAAAAoxODQ0NjE5MjA2AwAAAAI3OQIAAAAEMjAyMQQAAAABMAcAAAAJOS8yMy8yMDE5CAAAAAkzLzMxLzIwMTUJAAAAATDX+GjeQkDXCGgSZyFDQNcIKkNJUS5OQVNEQVFHUzpBQVBMLklRX0xUX0RFQlRfRVFVSVRZLkZZMjAxMAEAAABpYQAAAwAAAAAAm29Y1EJA1wjmM1YjQ0DXCB1DSVEuVFNFOjY3NTguSVFfR0FfRVhQLkZZMjAxNQEAAADtWQAAAwAAAAAA1/ho3kJA1wja42EhQ0DXCC5DSVEuTkFTREFRR1M6SU5UQy5JUV9JTlZFU1RfU0VDVVJJVFlfQ0YuRlkyMDE4AQAAAIdSAAACAAAABDM4NTYBCAAAAAUAAAABMQEAAAAKMTk0MzUwNTM0MQMAAAADMTYwAgAAAAQyMDI3BAAAAAEwBwAAAAk5LzIzLzIwMTkIAAAACjEyLzI5LzIwMTgJAAAAATBGNWDZQkDXCI0bgyJDQNcIHENJUS5UU0U6Nzk3NC5JUV9EQV9DRi5GWTIwMTUBAAAApF0NAAIAAAAEOTAxMQEIAAAABQAAAAExAQAAAAoxNzQ1OTE2NjU5AwAAAAI3OQIAAAAEMjE2MAQAAAABMAcAAAAJOS8yMy8yMDE5CAAAAAkzLzMxLzIwMTUJAAAAATBaERbdQkDXCPfR8SFDQNcI</t>
  </si>
  <si>
    <t>LENJUS5OQVNEQVFHUzpBQVBMLklRX05FVF9JTlRFUkVTVF9FWFAuRlkyMDA5AQAAAGlhAAACAAAAAzQwNwEIAAAABQAAAAExAQAAAAoxNDc5NTUxMTk5AwAAAAMxNjACAAAAAzM2OAQAAAABMAcAAAAJOS8yMy8yMDE5CAAAAAk5LzI2LzIwMDkJAAAAATC/PVjYQkDXCC4rfSJDQNcIHkNJUS5OQVNEQVFHUzpJTlRDLklRX0FELkZZMjAxNAEAAACHUgAAAgAAAAYtNDY0NzEBCAAAAAUAAAABMQEAAAAKMTgyODE2ODA0MAMAAAADMTYwAgAAAAQxMDc1BAAAAAEwBwAAAAk5LzIzLzIwMTkIAAAACjEyLzI3LzIwMTQJAAAAATA3qF/ZQkDXCGYmFiJDQNcIH0NJUS5UU0U6Nzk3NC5JUV9UUkVBU1VSWS5GWTIwMTcBAAAApF0NAAIAAAAHLTI1MDYwMQEIAAAABQAAAAExAQAAAAoxODQ5MDI2OTY0AwAAAAI3OQIAAAAEMTI0OAQAAAABMAcAAAAJOS8yMy8yMDE5CAAAAAkzLzMxLzIwMTcJAAAAATA1OBbdQkDXCLXBCSJDQNcIJENJUS5UU0U6NjUwMy5JUV9TQUxFX0lOVEFOX0NGLkZZMjAxNwEAAACuVQ0AAwAAAAAAeA3c2kJA1wifiO8hQ0DXCChDSVEuTkFTREFRR1M6R09PRy5MLklRX1NHQV9NQVJHSU4uRlkyMDE3AQAAAKhxAAACAAAABzE3LjgyOTUBCAAAAAUAAAABMQEAAAAKMTk0MzczOTQ1OQMAAAADMTYwAgAAAAQ0Mzc1BAAAAAEwBwAAAAk5LzIzLzIwMTkIAAAACjEyLzMxLzIwMTcJAAAAATA3kBrUQkDXCEo6</t>
  </si>
  <si>
    <t>dCNDQNcIGUNJUS5UU0U6NjUwMS5JUV9OSS5GWTIwMDYBAAAAmy0CAAIAAAAFMzczMjABCAAAAAUAAAABMQEAAAAJNjM3OTk1NzA1AwAAAAI3OQIAAAACMTUEAAAAATAHAAAACTkvMjMvMjAxOQgAAAAJMy8zMS8yMDA2CQAAAAEwd6zD0kJA1whtZMDyQkDXCCVDSVEuVFNFOjY1MDEuSVFfUkVUVVJOX0NBUElUQUwuRlkyMDExAQAAAJstAgACAAAABjUuNzg0MgEIAAAABQAAAAExAQAAAAoxNjI1Nzk4NzcwAwAAAAI3OQIAAAAENDM2MwQAAAABMAcAAAAJOS8yMy8yMDE5CAAAAAkzLzMxLzIwMTEJAAAAATDGVjHVQkDXCGMt/yJDQNcIJ0NJUS5OQVNEQVFHUzpJTlRDLklRX09USEVSX0lOVEFOLkZZMjAxMwEAAACHUgAAAgAAAAQ1MTUwAQgAAAAFAAAAATEBAAAACjE3NzU5MzAyNzQDAAAAAzE2MAIAAAAEMTA0MAQAAAABMAcAAAAJOS8yMy8yMDE5CAAAAAoxMi8yOC8yMDEzCQAAAAEwqwm/2UJA1wgxFFoiQ0DXCB9DSVEuVFNFOjY3NTIuSVFfVE9UQUxfQ0EuRlkyMDE1AQAAALHjBAACAAAABzM0MTI3NDABCAAAAAUAAAABMQEAAAAKMTc5NzUyMDQyNwMAAAACNzkCAAAABDEwMDgEAAAAATAHAAAACTkvMjMvMjAxOQgAAAAJMy8zMS8yMDE1CQAAAAEwdqXB3UJA1wh73o8hQ0DXCB9DSVEuVFNFOjY1MDMuSVFfVE9UQUxfQ0wuRlkyMDExAQAAAK5VDQADAAAAAAC+jxzbQkDXCHf0ICJDQNcIMENJUS5OQVNEQVFH</t>
  </si>
  <si>
    <t>UzpNU0ZULklRX05JX0FWQUlMX0VYQ0xfTUFSR0lOLkZZMjAxMAEAAABLVQAAAgAAAAczMC4wMjM2AQgAAAAFAAAAATEBAAAACjE1NTY1NjA3OTUDAAAAAzE2MAIAAAAENDE4MgQAAAABMAcAAAAJOS8yMy8yMDE5CAAAAAk2LzMwLzIwMTAJAAAAATCPvVjUQkDXCLH2ViNDQNcIOkNJUS5UU0U6Njc1Mi5JUV9DVVNUT01fQkVUQS4tMTA0Vy4yMDExLzAzLzMxLi5eVE9QSVguSlBZLkgBAAAAseMEAAIAAAAQMS4xMDEwNDIzMzg2Njc3NQAro0/7QkDXCPjTNCFDQNcIKUNJUS5OQVNEQVFHUzpNU0ZULklRX0VCSVREQS5GWTIwMTUuLi4uSlBZAQAAAEtVAAACAAAACTQxMDU4NTUuNgEIAAAABQAAAAExAQAAAAoxODUxNTI1OTEyAwAAAAI3OQIAAAAENDA1MQQAAAABMAcAAAAJOS8yMy8yMDE5CAAAAAk2LzMwLzIwMTUJAAAAATChCfTTQkDXCA13aCNDQNcIJkNJUS5UU0U6Njc1Mi5JUV9DQVNIX0FDUVVJUkVfQ0YuRlkyMDE5AQAAALHjBAACAAAABC01MDABCAAAAAUAAAABMQEAAAAKMTk3MDAzODUyNwMAAAACNzkCAAAABDIwNTcEAAAAATAHAAAACTkvMjMvMjAxOQgAAAAJMy8zMS8yMDE5CQAAAAEwz2jC3UJA1wjxUm0hQ0DXCCJDSVEuVFNFOjY1MDMuSVFfTEVWRVJFRF9GQ0YuRlkyMDEzAQAAAK5VDQACAAAACi04OTEzOC44NzUBCAAAAAUAAAABMQEAAAAKMTY4ODc0NTA5MwMAAAACNzkCAAAABDQ0MjIEAAAA</t>
  </si>
  <si>
    <t>ATAHAAAACTkvMjMvMjAxOQgAAAAJMy8zMS8yMDEzCQAAAAEwpt0c20JA1wgllhgiQ0DXCCRDSVEuVFNFOjc5NzQuSVFfU0FMRV9JTlRBTl9DRi5GWTIwMTIBAAAApF0NAAMAAAAAADDkSN1CQNcIrMvhIUNA1wgdQ0lRLlRTRTo2NTAxLklRX1JEX0VYUC5GWTIwMTMBAAAAmy0CAAMAAAAAAMfvptxCQNcIzyyzIUNA1wgqQ0lRLk5BU0RBUUdTOklOVEMuSVFfTFRfREVCVF9SRVBBSUQuRlkyMDE2AQAAAIdSAAACAAAABS0xNTAwAQgAAAAFAAAAATEBAAAACjE5NDM1MDUzNDUDAAAAAzE2MAIAAAAEMjAzNgQAAAABMAcAAAAJOS8yMy8yMDE5CAAAAAoxMi8zMS8yMDE2CQAAAAEwVg5g2UJA1wjjjmYiQ0DXCCBDSVEuTkFTREFRR1M6SU5UQy5JUV9DT0dTLkZZMjAxNAEAAACHUgAAAgAAAAUyMDI2MQEIAAAABQAAAAExAQAAAAoxODI4MTY4MDQwAwAAAAMxNjACAAAAAjM0BAAAAAEwBwAAAAk5LzIzLzIwMTkIAAAACjEyLzI3LzIwMTQJAAAAATCNcl/ZQkDXCPqg4yFDQNcIKUNJUS5OQVNEQVFHUzpNU0ZULklRX1BFUklPRERBVEVfSVMuRlkyMDE0AQAAAEtVAAAFAAAACjIwMTQvMDYvMzAASAGC10JA1wjxVFf2QkDXCCNDSVEuVFNFOjY3NTIuSVFfRUJJVEFfTUFSR0lOLkZZMjAxNwEAAACx4wQAAgAAAAY0LjU0MDMBCAAAAAUAAAABMQEAAAAKMTg5NDkxOTEwNwMAAAACNzkCAAAABDQ0MTkEAAAAATAHAAAACTkv</t>
  </si>
  <si>
    <t>MjMvMjAxOQgAAAAJMy8zMS8yMDE3CQAAAAEwHYZu1UJA1wjF7yUjQ0DXCClDSVEuTkFTREFRR1M6SU5UQy5JUV9DQVNIX0lOVEVSRVNULkZZMjAxMAEAAACHUgAAAwAAAAAAv7u+2UJA1wig9C8iQ0DXCCtDSVEuS09TRTpBMDA1OTMwLklRX0NBU0hfT1BFUi5GWTIwMDkuLi4uSlBZAQAAANxmAQACAAAADjE0Nzg4ODkuNTQ1MDUyAQgAAAAFAAAAATEBAAAACjE0NjU3MTQzMDcDAAAAAjc5AgAAAAQyMDA2BAAAAAEwBwAAAAk5LzIzLzIwMTkIAAAACjEyLzMxLzIwMDkJAAAAATBAf/TTQkDXCHVqeiNDQNcIKUNJUS5LT1NFOkEwMDU5MzAuSVFfTFRfREVCVF9JU1NVRUQuRlkyMDA3AQAAANxmAQACAAAABzI1Mjc2OTYBCAAAAAUAAAABMQEAAAAKMTM1Mjk0NTUzMAMAAAACODUCAAAABDIwMzQEAAAAATAHAAAACTkvMjMvMjAxOQgAAAAKMTIvMzEvMjAwNwkAAAABMBoXeNpCQNcIVGIkIkNA1wgkQ0lRLktPU0U6QTAwNTkzMC5JUV9DSEFOR0VfQVIuRlkyMDEzAQAAANxmAQACAAAACC0xOTkzNzA1AQgAAAAFAAAAATEBAAAACjE3MjMyODgzODYDAAAAAjg1AgAAAAQyMDE4BAAAAAEwBwAAAAk5LzIzLzIwMTkIAAAACjEyLzMxLzIwMTMJAAAAATDJEXraQkDXCHRXXiJDQNcILENJUS5OQVNEQVFHUzpHT09HLkwuSVFfR0FJTl9BU1NFVFNfQ0YuRlkyMDEwAQAAAKhxAAADAAAAAAB7L/jWQkDXCJvZ8iJDQNcIIUNJ</t>
  </si>
  <si>
    <t>US5UU0U6Njc1Mi5JUV9OSV9DT01QQU5ZLkZZMjAwOAEAAACx4wQAAgAAAAYzMTA1MTQBCAAAAAUAAAABMQEAAAAKMTQ0NTcwNjY2NwMAAAACNzkCAAAABTQxNTcxBAAAAAEwBwAAAAk5LzIzLzIwMTkIAAAACTMvMzEvMjAwOAkAAAABMOChL95CQNcIMa9eIUNA1wgaQ0lRLlRTRTo2NzU4LklRX1JFVi5GWTIwMDkBAAAA7VkAAAIAAAAHNzExMDA1MwEIAAAABQAAAAExAQAAAAoxNDU5NTI4NzQ4AwAAAAI3OQIAAAADMTEyBAAAAAEwBwAAAAk5LzIzLzIwMTkIAAAACTMvMzEvMjAwOQkAAAABMNBs8N5CQNcIsrtPIUNA1wgsQ0lRLk5BU0RBUUdTOklOVEMuSVFfQ0hBTkdFX0lOVkVOVE9SWS5GWTIwMTMBAAAAh1IAAAIAAAADNTYzAQgAAAAFAAAAATEBAAAACjE3NzU5MzAyNzQDAAAAAzE2MAIAAAAEMjA5OQQAAAABMAcAAAAJOS8yMy8yMDE5CAAAAAoxMi8yOC8yMDEzCQAAAAEwqwm/2UJA1wgxFFoiQ0DXCC1DSVEuTkFTREFRR1M6TVNGVC5JUV9UT1RBTF9ERUJUX1JFUEFJRC5GWTIwMTMBAAAAS1UAAAIAAAAFLTEzNDYBCAAAAAUAAAABMQEAAAAKMTc0ODEzMTUwNQMAAAADMTYwAgAAAAQyMTY2BAAAAAEwBwAAAAk5LzIzLzIwMTkIAAAACTYvMzAvMjAxMwkAAAABMEgBgtdCQNcIy9K3IkNA1wgmQ0lRLk5BU0RBUUdTOk1TRlQuSVFfTkVUX0NIQU5HRS5GWTIwMTQBAAAAS1UAAAIAAAAENDg2NQEIAAAABQAA</t>
  </si>
  <si>
    <t>AAExAQAAAAoxODAwODY1MjU5AwAAAAMxNjACAAAABDIwOTMEAAAAATAHAAAACTkvMjMvMjAxOQgAAAAJNi8zMC8yMDE0CQAAAAEwQCiC10JA1wgoFtgiQ0DXCCFDSVEuVFNFOjY1MDMuSVFfVE9UQUxfTElBQi5GWTIwMDkBAAAArlUNAAIAAAAHMjQzMjE4MwEIAAAABQAAAAExAQAAAAoxNDE4NTE2NjUyAwAAAAI3OQIAAAAEMTI3NgQAAAABMAcAAAAJOS8yMy8yMDE5CAAAAAkzLzMxLzIwMDkJAAAAATDZQRzbQkDXCB0p7iFDQNcIJkNJUS5OQVNEQVFHUzpNU0ZULklRX1RPVEFMX0xJQUIuRlkyMDEzAQAAAEtVAAACAAAABTYzNDg3AQgAAAAFAAAAATEBAAAACjE3NDgxMzE1MDUDAAAAAzE2MAIAAAAEMTI3NgQAAAABMAcAAAAJOS8yMy8yMDE5CAAAAAk2LzMwLzIwMTMJAAAAATBIAYLXQkDXCP+styJDQNcIIUNJUS5UU0U6Njc1OC5JUV9UT1RBTF9MSUFCLkZZMjAxNQEAAADtWQAAAgAAAAgxMjkwMDYxNAEIAAAABQAAAAExAQAAAAoxODQ0NjE5MjA2AwAAAAI3OQIAAAAEMTI3NgQAAAABMAcAAAAJOS8yMy8yMDE5CAAAAAkzLzMxLzIwMTUJAAAAATDX+GjeQkDXCJH1RyFDQNcIIkNJUS5UU0U6Njc1OC5JUV9TQUxFX1BQRV9DRi5GWTIwMDEBAAAA7VkAAAIAAAAFMjY3MDQBCAAAAAUAAAABMQEAAAAGMjIyNjk1AwAAAAI3OQIAAAAEMjA0MgQAAAABMAcAAAAJOS8yMy8yMDE5CAAAAAkzLzMxLzIwMDEJAAAA</t>
  </si>
  <si>
    <t>ATARTTvTQkDXCKLifvVCQNcIJUNJUS5OWVNFOkRJUy5JUV9MVF9ERUJUX0lTU1VFRC5GWTIwMTUBAAAATOwCAAIAAAAEMjU1MAEIAAAABQAAAAExAQAAAAoxODY3Mjk4MDE4AwAAAAMxNjACAAAABDIwMzQEAAAAATAHAAAACTkvMjMvMjAxOQgAAAAJMTAvMy8yMDE1CQAAAAEwVVSg2EJA1wheLaEiQ0DXCCVDSVEuTkFTREFRR1M6TVNGVC5JUV9ESVZfU0hBUkUuRlkyMDEwAQAAAEtVAAACAAAABDAuNTIBCAAAAAUAAAABMQEAAAAKMTU1NjU2MDc5NQMAAAADMTYwAgAAAAQzMDU4BAAAAAEwBwAAAAk5LzIzLzIwMTkIAAAACTYvMzAvMjAxMAkAAAABMG2MgddCQNcI0vyrIkNA1wgkQ0lRLlRTRTo2NTAxLklRX0VCSVREQV9NQVJHSU4uRlkyMDE4AQAAAJstAgACAAAABzEwLjc3NzcBCAAAAAUAAAABMQEAAAAKMTk2OTkwMzI5MQMAAAACNzkCAAAABDQwNDcEAAAAATAHAAAACTkvMjMvMjAxOQgAAAAJMy8zMS8yMDE4CQAAAAEweX4x1UJA1wiCQysjQ0DXCDVDSVEuTkFTREFRR1M6R09PRy5MLklRX1RPVEFMX0RFQlRfRUJJVERBX0NBUEVYLkZZMjAxMgEAAACocQAAAgAAAAgwLjUzMzE2NQEIAAAABQAAAAExAQAAAAoxNzE4MTQ1MjcxAwAAAAMxNjACAAAABTIzMzEzBAAAAAEwBwAAAAk5LzIzLzIwMTkIAAAACjEyLzMxLzIwMTIJAAAAATBEaRrUQkDXCJvgZSNDQNcIKUNJUS5OQVNEQVFHUzpHT09HLkwuSVFf</t>
  </si>
  <si>
    <t>REFfU1VQUExfQ0YuRlkyMDE1AQAAAKhxAAACAAAABDQxMzIBCAAAAAUAAAABMQEAAAAKMTg3MzIyNTIxNAMAAAADMTYwAgAAAAQyMTcxBAAAAAEwBwAAAAk5LzIzLzIwMTkIAAAACjEyLzMxLzIwMTUJAAAAATDH+mrWQkDXCGtNxCJDQNcIKUNJUS5OQVNEQVFHUzpNU0ZULklRX0NVUlJFTkNZX0dBSU4uRlkyMDExAQAAAEtVAAACAAAABC0zMzYBCAAAAAUAAAABMQEAAAAKMTYyODYyNDcwNgMAAAADMTYwAgAAAAIzOAQAAAABMAcAAAAJOS8yMy8yMDE5CAAAAAk2LzMwLzIwMTEJAAAAATBhs4HXQkDXCHa3kiJDQNcIIENJUS5UU0U6Njc1OC5JUV9MVF9JTlZFU1QuRlkyMDE0AQAAAO1ZAAACAAAABzc5MjAwMjMBCAAAAAUAAAABMQEAAAAKMTc5MzE2MTE3NwMAAAACNzkCAAAABDEwNTQEAAAAATAHAAAACTkvMjMvMjAxOQgAAAAJMy8zMS8yMDE0CQAAAAEw4NFo3kJA1wiKnWYhQ0DXCDBDSVEuVFNFOjY3NTIuSVFfVE9UQUxfT1VUU1RBTkRJTkdfQlNfREFURS5GWTIwMTYBAAAAseMEAAIAAAALMjMyMC45OTYzMDcBBAAAAAUAAAABNQEAAAAKMTc5NzUyMDQzNAIAAAAFMjQxNTIGAAAAATBvzMHdQkDXCLmLmCFDQNcIJUNJUS5UU0U6NjUwMS5JUV9ESUxVVF9FUFNfSU5DTC5GWTIwMTIBAAAAmy0CAAIAAAAKMzU5LjMxOTk0OQEIAAAABQAAAAExAQAAAAoxNjg1NTIxODAyAwAAAAI3OQIAAAABOAQAAAABMAcA</t>
  </si>
  <si>
    <t>AAAJOS8yMy8yMDE5CAAAAAkzLzMxLzIwMTIJAAAAATDayKbcQkDXCBZtwCFDQNcIKUNJUS5OWVNFOkRJUy5JUV9DT01NT05fUFJFRl9ESVZfQ0YuRlkyMDA4AQAAAEzsAgADAAAAAACrPgrZQkDXCFE28SFDQNcIJUNJUS5OQVNEQVFHUzpHT09HLkwuSVFfWl9TQ09SRS5GWTIwMTcBAAAAqHEAAAIAAAAJMTEuMDkwNDYxAQgAAAAFAAAAATEBAAAACjE5NDM3Mzk0NTkDAAAAAzE2MAIAAAAGMTAwMTIzBAAAAAEwBwAAAAk5LzIzLzIwMTkIAAAACjEyLzMxLzIwMTcJAAAAATA3kBrUQkDXCAtbcCNDQNcIKkNJUS5UU0U6NjUwMS5JUV9PVEhFUl9VTlVTVUFMX1NVUFBMLkZZMjAxMgEAAACbLQIAAwAAAAAAdaKm3EJA1wieSLAhQ0DXCChDSVEuS09TRTpBMDA1OTMwLklRX0lNUEFJUk1FTlRfR1cuRlkyMDE4AQAAANxmAQADAAAAAADPVhzaQkDXCOavRSJDQNcIJ0NJUS5OQVNEQVFHUzpNU0ZULklRX0RBX1NVUFBMX0NGLkZZMjAxNQEAAABLVQAAAgAAAAQ0MTAwAQgAAAAFAAAAATEBAAAACjE4NTE1MjU5MTIDAAAAAzE2MAIAAAAEMjE3MQQAAAABMAcAAAAJOS8yMy8yMDE5CAAAAAk2LzMwLzIwMTUJAAAAATBStlTXQkDXCOLCyyJDQNcIK0NJUS5LT1NFOkEwMDU5MzAuSVFfQ0ZPX0NVUlJFTlRfTElBQi5GWTIwMTEBAAAA3GYBAAIAAAAIMC41MTcxMTIBCAAAAAUAAAABMQEAAAAKMTU5ODk5ODI1MAMAAAACODUC</t>
  </si>
  <si>
    <t>AAAABDQxODUEAAAAATAHAAAACTkvMjMvMjAxOQgAAAAKMTIvMzEvMjAxMQkAAAABMBoZD9VCQNcIKk9EI0NA1wgtQ0lRLk5BU0RBUUdTOklOVEMuSVFfRUFSTklOR19DT19NQVJHSU4uRlkyMDE1AQAAAIdSAAACAAAABzIwLjYzMDQBCAAAAAUAAAABMQEAAAAKMTg3NDc3MzIyNgMAAAADMTYwAgAAAAQ0MTgxBAAAAAEwBwAAAAk5LzIzLzIwMTkIAAAACjEyLzI2LzIwMTUJAAAAATDNdxDVQkDXCJZgVCNDQNcIL0NJUS5OQVNEQVFHUzpBQVBMLklRX0lOVEVSRVNUX0lOVkVTVF9JTkMuRlkyMDEyAQAAAGlhAAACAAAABDEwODgBCAAAAAUAAAABMQEAAAAKMTcwMzMyMzU3MAMAAAADMTYwAgAAAAI2NQQAAAABMAcAAAAJOS8yMy8yMDE5CAAAAAk5LzI5LzIwMTIJAAAAATCksVjYQkDXCIo4pCJDQNcIHkNJUS5OWVNFOkRJUy5JUV9aX1NDT1JFLkZZMjAxNwEAAABM7AIAAgAAAAg0LjA3MTgxMwEIAAAABQAAAAExAQAAAAoxOTI1Mjk1Mzg1AwAAAAMxNjACAAAABjEwMDEyMwQAAAABMAcAAAAJOS8yMy8yMDE5CAAAAAk5LzMwLzIwMTcJAAAAATCmSFjUQkDXCM/fQSNDQNcIJ0NJUS5OQVNEQVFHUzpHT09HLkwuSVFfU1RfSU5WRVNULkZZMjAxMAEAAACocQAAAgAAAAUyMTM0NQEIAAAABQAAAAExAQAAAAoxNTg1NTQ1NTA3AwAAAAMxNjACAAAABDEwNjkEAAAAATAHAAAACTkvMjMvMjAxOQgAAAAKMTIvMzEvMjAx</t>
  </si>
  <si>
    <t>MAkAAAABMHsv+NZCQNcImYrDIkNA1wgkQ0lRLlRTRTo2NzUyLklRX0VRVUlUWV9NRVRIT0QuRlkyMDE5AQAAALHjBAACAAAABjEzNjQ4NgEIAAAABQAAAAExAQAAAAoxOTcwMDM4NTI3AwAAAAI3OQIAAAAEMzA2MwQAAAABMAcAAAAJOS8yMy8yMDE5CAAAAAkzLzMxLzIwMTkJAAAAATDPaMLdQkDXCEjkoiFDQNcIKENJUS5UU0U6Njc1OC5JUV9UT1RBTF9ESVZfUEFJRF9DRi5GWTIwMTkBAAAA7VkAAAIAAAAGLTM4MDY3AQgAAAAFAAAAATEBAAAACjE5NjUwNDY1MTIDAAAAAjc5AgAAAAQyMDIyBAAAAAEwBwAAAAk5LzIzLzIwMTkIAAAACTMvMzEvMjAxOQkAAAABMLltad5CQNcIPTxeIUNA1wgvQ0lRLk5ZU0U6RElTLklRX0lNUFVUX09QRVJfTEVBU0VfSU5UX0VYUC5GWTIwMTEBAAAATOwCAAIAAAAJMjU1Ljg4NTkyAQgAAAAFAAAAATEBAAAACjE2NDY0ODQ3MzcDAAAAAzE2MAIAAAAFMjE2NzIEAAAAATAHAAAACTkvMjMvMjAxOQgAAAAJMTAvMS8yMDExCQAAAAEwnmUK2UJA1wiB43MiQ0DXCChDSVEuTkFTREFRR1M6SU5UQy5JUV9CRVRBXzJZUi4yMDE1LzEyLzI2AQAAAIdSAAACAAAAEDEuMTY1OTkxNTEzNTU0MzUA8mst+0JA1whKUQUhQ0DXCB5DSVEuVFNFOjY3NTguSVFfUEVOU0lPTi5GWTIwMDkBAAAA7VkAAAIAAAAGMzU0ODE3AQgAAAAFAAAAATEBAAAACjE0NTk1Mjg3NDgDAAAAAjc5AgAAAAQx</t>
  </si>
  <si>
    <t>MjEzBAAAAAEwBwAAAAk5LzIzLzIwMTkIAAAACTMvMzEvMjAwOQkAAAABMNBs8N5CQNcIJ8FfIUNA1wglQ0lRLk5BU0RBUUdTOkdPT0cuTC5JUV9JTkNfVEFYLkZZMjAxMgEAAACocQAAAgAAAAQyOTE2AQgAAAAFAAAAATEBAAAACjE3MTgxNDUyNzEDAAAAAzE2MAIAAAACNzUEAAAAATAHAAAACTkvMjMvMjAxOQgAAAAKMTIvMzEvMjAxMgkAAAABMGp9+NZCQNcIsXXSIkNA1wgrQ0lRLk5BU0RBUUdTOk1TRlQuSVFfSU5WRU5UT1JZX1RVUk5TLkZZMjAxNgEAAABLVQAAAgAAAAkxMi43MjI2ODUBCAAAAAUAAAABMQEAAAAKMTg5ODQ4OTQ3MAMAAAADMTYwAgAAAAQ0MDgyBAAAAAEwBwAAAAk5LzIzLzIwMTkIAAAACTYvMzAvMjAxNgkAAAABME9CGtRCQNcIZvxiI0NA1wgqQ0lRLlRTRTo2NTAzLklRX0lOVEVSRVNUX0lOVkVTVF9JTkMuRlkyMDE5AQAAAK5VDQACAAAABDk3NDcBCAAAAAUAAAABMQEAAAAKMTk3MDA1MTUzNQMAAAACNzkCAAAAAjY1BAAAAAEwBwAAAAk5LzIzLzIwMTkIAAAACTMvMzEvMjAxOQkAAAABMHA03NpCQNcImMcjIkNA1wgpQ0lRLktPU0U6QTAwNTkzMC5JUV9QUkVGX0RJVl9PVEhFUi5GWTIwMDkBAAAA3GYBAAMAAAAAAP+LeNpCQNcINKAHIkNA1wgkQ0lRLlRTRTo2NzU4LklRX1VOTEVWRVJFRF9GQ0YuRlkyMDE1AQAAAO1ZAAACAAAACTE3OTQxODcuNQEIAAAABQAAAAExAQAAAAox</t>
  </si>
  <si>
    <t>ODQ0NjE5MjA2AwAAAAI3OQIAAAAENDQyMwQAAAABMAcAAAAJOS8yMy8yMDE5CAAAAAkzLzMxLzIwMTUJAAAAATDX+GjeQkDXCF4cSCFDQNcIKENJUS5UU0U6NjUwMy5JUV9NSU5PUklUWV9JTlRFUkVTVC5GWTIwMTgBAAAArlUNAAIAAAAGMTA0NzkwAQgAAAAFAAAAATEBAAAACjE5MTI2MTIyNjQDAAAAAjc5AgAAAAQxMDUyBAAAAAEwBwAAAAk5LzIzLzIwMTkIAAAACTMvMzEvMjAxOAkAAAABMHA03NpCQNcIC0IaIkNA1wgjQ0lRLlRTRTo2NzU4LklRX0dST1NTX01BUkdJTi5GWTIwMTMBAAAA7VkAAAIAAAAHMjEuMDY0MwEIAAAABQAAAAExAQAAAAoxNzQ1NTQ0OTQ1AwAAAAI3OQIAAAAENDA3NAQAAAABMAcAAAAJOS8yMy8yMDE5CAAAAAkzLzMxLzIwMTMJAAAAATB33gHWQkDXCGyRHSNDQNcIJUNJUS5UU0U6Nzk3NC5JUV9DQVBJVEFMX0xFQVNFUy5GWTIwMTQBAAAApF0NAAMAAAAAAFHqFd1CQNcIVEHrIUNA1wgfQ0lRLlRTRTo2NTAzLklRX09QRVJfSU5DLkZZMjAxNAEAAACuVQ0AAgAAAAYyMTY2NTkBCAAAAAUAAAABMQEAAAAKMTY4ODc0NDg0NwMAAAACNzkCAAAAAjIxBAAAAAEwBwAAAAk5LzIzLzIwMTkIAAAACTMvMzEvMjAxNAkAAAABMKbdHNtCQNcICvMhIkNA1wg0Q0lRLk5BU0RBUUdTOkdPT0cuTC5JUV9ERUZfVEFYX0FTU0VUU19DVVJSRU5ULkZZMjAxMwEAAACocQAAAgAAAAQxNTI2AQgA</t>
  </si>
  <si>
    <t>AAAFAAAAATEBAAAACjE3NzU3NTY4NzgDAAAAAzE2MAIAAAAEMTExNwQAAAABMAcAAAAJOS8yMy8yMDE5CAAAAAoxMi8zMS8yMDEzCQAAAAEwf6X41kJA1whRE+8iQ0DXCCpDSVEuVFNFOjY3NTguSVFfVE9UQUxfQVNTRVRTLkZZMjAxOC4uLi5KUFkBAAAA7VkAAAIAAAAIMTkwNjU1MzgBCAAAAAUAAAABMQEAAAAKMTk2NTA0NjUwOAMAAAACNzkCAAAABDEwMDcEAAAAATAHAAAACTkvMjMvMjAxOQgAAAAJMy8zMS8yMDE4CQAAAAEwoQn000JA1wg11s/1QkDXCCZDSVEuVFNFOjc5NzQuSVFfQ0FTSF9DT05WRVJTSU9OLkZZMjAwOAEAAACkXQ0AAgAAAAotNTUuOTUxNTE4AQgAAAAFAAAAATEBAAAACjEwNTc4ODkwMDMDAAAAAjc5AgAAAAQ0MTg0BAAAAAEwBwAAAAk5LzIzLzIwMTkIAAAACTMvMzEvMjAwOAkAAAABMD+ubtVCQNcIomsrI0NA1wgjQ0lRLlRTRTo3OTc0LklRX1RPVEFMX0VRVUlUWS5GWTIwMDEBAAAApF0NAAIAAAAGODM3Nzk5AQgAAAAFAAAAATEBAAAACTIyMDg5NTYyOAMAAAACNzkCAAAABDEyNzUEAAAAATAHAAAACTkvMjMvMjAxOQgAAAAJMy8zMS8yMDAxCQAAAAEwKusm0kJA1whq2631QkDXCCpDSVEuS09TRTpBMDA1OTMwLklRX09USEVSX0xUX0FTU0VUUy5GWTIwMTUBAAAA3GYBAAIAAAAHNjI5MzQzOQEIAAAABQAAAAExAQAAAAoxODI5ODQzMDExAwAAAAI4NQIAAAAEMTA2MAQAAAAB</t>
  </si>
  <si>
    <t>MAcAAAAJOS8yMy8yMDE5CAAAAAoxMi8zMS8yMDE1CQAAAAEwM7ob2kJA1wjuO/ohQ0DXCC9DSVEuVFNFOjY1MDMuSVFfT1RIRVJfTk9OX09QRVJfRVhQX1NVUFBMLkZZMjAxNQEAAACuVQ0AAgAAAAYtMzM0NTIBCAAAAAUAAAABMQEAAAAKMTc0NjAzNTgzNwMAAAACNzkCAAAAAjg1BAAAAAEwBwAAAAk5LzIzLzIwMTkIAAAACTMvMzEvMjAxNQkAAAABMJ6/29pCQNcIRqw0IkNA1wgmQ0lRLktPU0U6QTAwNTkzMC5JUV9TQUxFX1BQRV9DRi5GWTIwMTYBAAAA3GYBAAIAAAAGMjcwODc0AQgAAAAFAAAAATEBAAAACjE4NzY3MzQ3MzYDAAAAAjg1AgAAAAQyMDQyBAAAAAEwBwAAAAk5LzIzLzIwMTkIAAAACjEyLzMxLzIwMTYJAAAAATAdMBzaQkDXCGnYHCJDQNcILkNJUS5OQVNEQVFHUzpJTlRDLklRX0RBWVNfSU5WRU5UT1JZX09VVC5GWTIwMTgBAAAAh1IAAAIAAAAHOTUuNTY4MgEIAAAABQAAAAExAQAAAAoxOTQzNTA1MzQxAwAAAAMxNjACAAAABDQwMzUEAAAAATAHAAAACTkvMjMvMjAxOQgAAAAKMTIvMjkvMjAxOAkAAAABMLKeENVCQNcIlIxKI0NA1wgkQ0lRLlRTRTo2NTAzLklRX0lNUEFJUk1FTlRfR1cuRlkyMDExAQAAAK5VDQADAAAAAADSaBzbQkDXCEmPxiFDQNcIG0NJUS4uSVFfQVNTRVRfV1JJVEVET1dOX0NGLgUAAAABAAAACAAAABQoSW52YWxpZCBJZGVudGlmaWVyKeB83QNDQNcI4HzdA0NA</t>
  </si>
  <si>
    <t>1wgmQ0lRLlRTRTo2NTAxLklRX09USEVSX0xUX0FTU0VUUy5GWTIwMTABAAAAmy0CAAIAAAAGMzY4MTI4AQgAAAAFAAAAATEBAAAACjE0NTk0NzEwOTIDAAAAAjc5AgAAAAQxMDYwBAAAAAEwBwAAAAk5LzIzLzIwMTkIAAAACTMvMzEvMjAxMAkAAAABMI5UptxCQNcIMMLlIUNA1wgvQ0lRLk5BU0RBUUdTOklOVEMuSVFfVEVWX0VCSVREQS4yMDAwLjIwMTkvMDMvMzEBAAAAh1IAAAIAAAAINy45MjQ3MDgBBwAAAAUAAAABMQEAAAAKMTk0MzUwNTQ2MwMAAAABMAIAAAAGMTAwMDMwBAAAAAEwBwAAAAkzLzI5LzIwMTkIAAAACTMvMjkvMjAxOUK/0flCQNcIu24lIUNA1wgxQ0lRLktPU0U6QTAwNTkzMC5JUV9DQVNIX0NPTlZFUlNJT04uRlkyMDE4Li4uLkpQWQEAAADcZgEAAgAAAAk5Ni45ODE1OTUBCAAAAAUAAAABMQEAAAAKMTk0NzU1MTU3MwMAAAACODUCAAAABDQxODQEAAAAATAHAAAACTkvMjMvMjAxOQgAAAAKMTIvMzEvMjAxOAkAAAABMIlX9NNCQNcIreJ3I0NA1wglQ0lRLlRTRTo2NTAzLklRX0RJTFVUX0VQU19FWENMLkZZMjAwOAEAAACuVQ0AAgAAAAU3My41OQEIAAAABQAAAAExAQAAAAoxNDE4NTE2NzA4AwAAAAI3OQIAAAADMTQyBAAAAAEwBwAAAAk5LzIzLzIwMTkIAAAACTMvMzEvMjAwOAkAAAABME3lhdtCQNcIHpaNIUNA1wgnQ0lRLlRTRTo3OTc0LklRX1RPVEFMX1JFVi5GWTIwMDkuLi4u</t>
  </si>
  <si>
    <t>SlBZAQAAAKRdDQACAAAABzE4Mzg2MjIBCAAAAAUAAAABMQEAAAAKMTM4MjQxODI1OQMAAAACNzkCAAAAAjI4BAAAAAEwBwAAAAk5LzIzLzIwMTkIAAAACTMvMzEvMjAwOQkAAAABMDeQGtRCQNcIUyNvI0NA1wgiQ0lRLktPU0U6QTAwNTkzMC5JUV9JTkNfVEFYLkZZMjAwNwEAAADcZgEAAgAAAAcxNzA5ODkyAQgAAAAFAAAAATEBAAAACjEzNTI5NDU1MzADAAAAAjg1AgAAAAI3NQQAAAABMAcAAAAJOS8yMy8yMDE5CAAAAAoxMi8zMS8yMDA3CQAAAAEwX1vc2kJA1whyOyQiQ0DXCCdDSVEuS09TRTpBMDA1OTMwLklRX09USEVSX0VRVUlUWS5GWTIwMDkBAAAA3GYBAAIAAAAHMTYwMzE5MAEIAAAABQAAAAExAQAAAAoxNDY1NzE0MzA3AwAAAAI4NQIAAAAEMTAyOAQAAAABMAcAAAAJOS8yMy8yMDE5CAAAAAoxMi8zMS8yMDA5CQAAAAEw7bJ42kJA1wg0oAciQ0DXCChDSVEuVFNFOjc5NzQuSVFfQ1VSUkVOVF9QT1JUX0RFQlQuRlkyMDA5AQAAAKRdDQADAAAAAABTb0jdQkDXCH2yuyFDQNcILUNJUS5OQVNEQVFHUzpBQVBMLklRX0VBUk5JTkdfQ09fTUFSR0lOLkZZMjAxNQEAAABpYQAAAgAAAAcyMi44NDU3AQgAAAAFAAAAATEBAAAACjE4NjM5OTY2ODQDAAAAAzE2MAIAAAAENDE4MQQAAAABMAcAAAAJOS8yMy8yMDE5CAAAAAk5LzI2LzIwMTUJAAAAATCRlljUQkDXCNCBViNDQNcIM0NJUS5OQVNEQVFHUzpJ</t>
  </si>
  <si>
    <t>TlRDLklRX1RPVEFMX0xJQUJfVE9UQUxfQVNTRVRTLkZZMjAxNAEAAACHUgAAAgAAAAYzOS4yMTEBCAAAAAUAAAABMQEAAAAKMTgyODE2ODA0MAMAAAADMTYwAgAAAAQ0MTg4BAAAAAEwBwAAAAk5LzIzLzIwMTkIAAAACjEyLzI3LzIwMTQJAAAAATAw2w/VQkDXCD6BRyNDQNcIMENJUS5OQVNEQVFHUzpHT09HLkwuSVFfQVNTRVRfV1JJVEVET1dOX0NGLkZZMjAwOQEAAACocQAAAwAAAAAAgQj41kJA1whqkNYiQ0DXCCNDSVEuVFNFOjY3NTIuSVFfQkVUQV8yWVIuMjAxMy8wMy8zMQEAAACx4wQAAgAAABEwLjc5ODU1OTAyODg4MjUwMgAh9yz7QkDXCHU8FCFDQNcIIUNJUS5UU0U6NjUwMy5JUV9DT01NT05fUkVQLkZZMjAxNQEAAACuVQ0AAgAAAAMtNTABCAAAAAUAAAABMQEAAAAKMTc0NjAzNTgzNwMAAAACNzkCAAAABDIxNjQEAAAAATAHAAAACTkvMjMvMjAxOQgAAAAJMy8zMS8yMDE1CQAAAAEwnr/b2kJA1wjg+TQiQ0DXCClDSVEuVFNFOjY3NTguSVFfREFZU19JTlZFTlRPUllfT1VULkZZMjAxNQEAAADtWQAAAgAAAAg0OC40MTI4NwEIAAAABQAAAAExAQAAAAoxODQ0NjE5MjA2AwAAAAI3OQIAAAAENDAzNQQAAAABMAcAAAAJOS8yMy8yMDE5CAAAAAkzLzMxLzIwMTUJAAAAATB33gHWQkDXCP7NByNDQNcIIENJUS5UU0U6Njc1Mi5JUV9PVEhFUl9SRVYuRlkyMDE1AQAAALHjBAADAAAAAACdfsHdQkDX</t>
  </si>
  <si>
    <t>CEfvlyFDQNcIL0NJUS5UU0U6NjUwMS5JUV9JTVBVVF9PUEVSX0xFQVNFX0lOVF9FWFAuRlkyMDE1AQAAAJstAgACAAAADDEwNzQzLjUyNDU0NAEIAAAABQAAAAExAQAAAAoxNzQ1MjcwNjcyAwAAAAI3OQIAAAAFMjE2NzIEAAAAATAHAAAACTkvMjMvMjAxOQgAAAAJMy8zMS8yMDE1CQAAAAEwaUNQ3EJA1wggarkhQ0DXCCRDSVEuTllTRTpESVMuSVFfUEVSSU9EREFURV9JUy5GWTIwMDkBAAAATOwCAAUAAAAKMjAwOS8xMC8wMwCrPgrZQkDXCFQ4WPdCQNcILkNJUS5OQVNEQVFHUzpBQVBMLklRX0NPTU1PTl9QUkVGX0RJVl9DRi5GWTIwMDcBAAAAaWEAAAMAAAAAADDvoNhCQNcIcpyOIkNA1wgnQ0lRLk5BU0RBUUdTOklOVEMuSVFfQVNTRVRfVFVSTlMuRlkyMDE2AQAAAIdSAAACAAAACDAuNTUyOTg3AQgAAAAFAAAAATEBAAAACjE5NDM1MDUzNDUDAAAAAzE2MAIAAAAENDE3NwQAAAABMAcAAAAJOS8yMy8yMDE5CAAAAAoxMi8zMS8yMDE2CQAAAAEwzXcQ1UJA1wigZUojQ0DXCCpDSVEuVFNFOjc5NzQuSVFfVE9UQUxfRVFVSVRZLkZZMjAxMi4uLi5KUFkBAAAApF0NAAIAAAAHMTE5MTAyNQEIAAAABQAAAAExAQAAAAoxNTU1NzA0NTgwAwAAAAI3OQIAAAAEMTI3NQQAAAABMAcAAAAJOS8yMy8yMDE5CAAAAAkzLzMxLzIwMTIJAAAAATCOMPTTQkDXCCeYbyNDQNcIJUNJUS5UU0U6NjUwMy5JUV9DQVNIX1NU</t>
  </si>
  <si>
    <t>X0lOVkVTVC5GWTIwMDkBAAAArlUNAAIAAAAGMzcxODkyAQgAAAAFAAAAATEBAAAACjE0MTg1MTY2NTIDAAAAAjc5AgAAAAQxMDAyBAAAAAEwBwAAAAk5LzIzLzIwMTkIAAAACTMvMzEvMjAwOQkAAAABMNlBHNtCQNcI+QkgIkNA1wglQ0lRLlRTRTo2NzUyLklRX1BST1ZfQkFEX0RFQlRTLkZZMjAwOQEAAACx4wQAAwAAAAAAC8ov3kJA1wgtGEohQ0DXCChDSVEuTkFTREFRR1M6QUFQTC5JUV9UT1RBTF9FUVVJVFkuRlkyMDA3AQAAAGlhAAACAAAABTE0NTMyAQgAAAAFAAAAATEBAAAACjEzMTI0NjA3NDIDAAAAAzE2MAIAAAAEMTI3NQQAAAABMAcAAAAJOS8yMy8yMDE5CAAAAAk5LzI5LzIwMDcJAAAAATAw76DYQkDXCN1GayJDQNcILENJUS5LT1NFOkEwMDU5MzAuSVFfVE9UQUxfREVCVF9JU1NVRUQuRlkyMDEyAQAAANxmAQACAAAABzE4NjIyNTYBCAAAAAUAAAABMQEAAAAKMTY2NzUzNDAxNAMAAAACODUCAAAABDIxNjEEAAAAATAHAAAACTkvMjMvMjAxOQgAAAAKMTIvMzEvMjAxMgkAAAABMJXDedpCQNcIIO4HIkNA1wgqQ0lRLktPU0U6QTAwNTkzMC5JUV9JTlZFU1RfTE9BTlNfQ0YuRlkyMDE0AQAAANxmAQADAAAAAABMlBvaQkDXCCDuByJDQNcIKkNJUS5OQVNEQVFHUzpBQVBMLklRX0dBSU5fSU5WRVNUX0NGLkZZMjAxNQEAAABpYQAAAwAAAAAARPv710JA1whHg5EiQ0DXCC1DSVEuTkFTREFRR1M6</t>
  </si>
  <si>
    <t>R09PRy5MLklRX0RFRl9UQVhfTElBQl9MVC5GWTIwMTgBAAAAqHEAAAIAAAAEMTI2NAEIAAAABQAAAAExAQAAAAoxOTQzNzM5NDUxAwAAAAMxNjACAAAABDEwMjcEAAAAATAHAAAACTkvMjMvMjAxOQgAAAAKMTIvMzEvMjAxOAkAAAABMKpIa9ZCQNcIR0/gIkNA1wgqQ0lRLlRTRTo3OTc0LklRX1RPVEFMX0VRVUlUWS5GWTIwMTEuLi4uSlBZAQAAAKRdDQACAAAABzEyODE4NjIBCAAAAAUAAAABMQEAAAAKMTQ2MjcxMjI4NwMAAAACNzkCAAAABDEyNzUEAAAAATAHAAAACTkvMjMvMjAxOQgAAAAJMy8zMS8yMDExCQAAAAEwjjD000JA1wilMHgjQ0DXCBlDSVEuVFNFOjY3NTguSVFfR1AuRlkyMDA4AQAAAO1ZAAACAAAABzIwNjMwMzMBCAAAAAUAAAABMQEAAAAKMTM4MTYyMDQ0NQMAAAACNzkCAAAAAjEwBAAAAAEwBwAAAAk5LzIzLzIwMTkIAAAACTMvMzEvMjAwOAkAAAABMBZG8N5CQNcIEzZFIUNA1wgsQ0lRLlRTRTo3OTc0LklRX05FVF9ERUJUX0VCSVREQV9DQVBFWC5GWTIwMTUBAAAApF0NAAMAAAACTk0BCAAAAAUAAAABMQEAAAAKMTc0NTkxNjY1OQMAAAACNzkCAAAABTIzMzE0BAAAAAEwBwAAAAk5LzIzLzIwMTkIAAAACTMvMzEvMjAxNQkAAAABMNkib9VCQNcIqV83I0NA1wgkQ0lRLlRTRTo2NzUyLklRX01BUktFVENBUC4yMDAxLzAzLzMxAQAAALHjBAACAAAADjQ3MDgxNDEuNDIzMjc1AQYAAAAF</t>
  </si>
  <si>
    <t>AAAAATEBAAAACTI5OTc3MzMzNwMAAAACNzkCAAAABjEwMDA1NAQAAAABMAcAAAAJMy8zMS8yMDAxDHxP+0JA1whzgDYhQ0DXCCZDSVEuVFNFOjY3NTguSVFfTkVUX0RFQlRfRUJJVERBLkZZMjAxNwEAAADtWQAAAwAAAAJOTQEIAAAABQAAAAExAQAAAAoxOTY1MDQ2NTA2AwAAAAI3OQIAAAAENDE5MwQAAAABMAcAAAAJOS8yMy8yMDE5CAAAAAkzLzMxLzIwMTcJAAAAATB7nG3VQkDXCCuy+SJDQNcIHkNJUS5UU0U6Njc1Mi5JUV9TVF9ERUJULkZZMjAxMAEAAACx4wQAAgAAAAU5MTk0MAEIAAAABQAAAAExAQAAAAoxNTUzMzMwMzk3AwAAAAI3OQIAAAAEMTA0NgQAAAABMAcAAAAJOS8yMy8yMDE5CAAAAAkzLzMxLzIwMTAJAAAAATDP8C/eQkDXCH3phCFDQNcILENJUS5OQVNEQVFHUzpBQVBMLklRX0RBWVNfUEFZQUJMRV9PVVQuRlkyMDA4AQAAAGlhAAACAAAACTc4LjA2MjcxMgEIAAAABQAAAAExAQAAAAoxNDA3MTQ3MzU0AwAAAAMxNjACAAAABDQxODMEAAAAATAHAAAACTkvMjMvMjAxOQgAAAAJOS8yNy8yMDA4CQAAAAEwpkhY1EJA1wj3DFYjQ0DXCC1DSVEuTkFTREFRR1M6SU5UQy5JUV9UT1RBTF9ERUJULkZZMjAxNS4uLi5KUFkBAAAAh1IAAAIAAAAHMjcyNzIwMQEIAAAABQAAAAExAQAAAAoxODc0NzczMjI2AwAAAAI3OQIAAAAENDE3MwQAAAABMAcAAAAJOS8yMy8yMDE5CAAAAAoxMi8yNi8yMDE1</t>
  </si>
  <si>
    <t>CQAAAAEwiVf000JA1wiPa3cjQ0DXCClDSVEuTkFTREFRR1M6QUFQTC5JUV9FQklUREFfTUFSR0lOLkZZMjAxMwEAAABpYQAAAgAAAAYzMi42MjMBCAAAAAUAAAABMQEAAAAKMTc2MTYyNTk5NgMAAAADMTYwAgAAAAQ0MDQ3BAAAAAEwBwAAAAk5LzIzLzIwMTkIAAAACTkvMjgvMjAxMwkAAAABMJtvWNRCQNcIHg1kI0NA1wghQ0lRLlRTRTo2NTAzLklRX09USEVSX09QRVIuRlkyMDE3AQAAAK5VDQADAAAAAACI5tvaQkDXCJkEIyJDQNcIH0NJUS5UU0U6Nzk3NC5JUV9UT1RBTF9DTC5GWTIwMTYBAAAApF0NAAIAAAAFOTg0MzcBCAAAAAUAAAABMQEAAAAKMTc5OTI0MzI3NwMAAAACNzkCAAAABDEwMDkEAAAAATAHAAAACTkvMjMvMjAxOQgAAAAJMy8zMS8yMDE2CQAAAAEwWhEW3UJA1wiTx/YhQ0DXCClDSVEuVFNFOjc5NzQuSVFfT1RIRVJfTk9OX09QRVJfRVhQLkZZMjAwMgEAAACkXQ0AAgAAAAU0NDk2OQEIAAAABQAAAAExAQAAAAkxNTk4ODkyNDkDAAAAAjc5AgAAAAMzNzEEAAAAATAHAAAACTkvMjMvMjAxOQgAAAAJMy8zMS8yMDAyCQAAAAEwKusm0kJA1wgSK4H1QkDXCCRDSVEuVFNFOjc5NzQuSVFfRUJJVERBX01BUkdJTi5GWTIwMTYBAAAApF0NAAIAAAAGOC4zMjk5AQgAAAAFAAAAATEBAAAACjE3OTkyNDMyNzcDAAAAAjc5AgAAAAQ0MDQ3BAAAAAEwBwAAAAk5LzIzLzIwMTkIAAAACTMvMzEvMjAx</t>
  </si>
  <si>
    <t>NgkAAAABMMtJb9VCQNcIY0QyI0NA1wgrQ0lRLktPU0U6QTAwNTkzMC5JUV9FQklUREFfQ0FQRVhfSU5ULkZZMjAwOAEAAADcZgEAAgAAAAgzLjA0MTg1OQEIAAAABQAAAAExAQAAAAoxMzYwODA2NjgzAwAAAAI4NQIAAAAENDE5MQQAAAABMAcAAAAJOS8yMy8yMDE5CAAAAAoxMi8zMS8yMDA4CQAAAAEwI/IO1UJA1wjh6j0jQ0DXCC9DSVEuVFNFOjY1MDMuSVFfQ1VTVE9NX0JFVEEuLTEwNFcuLi5eTjIyNS5KUFkuSAEAAACuVQ0AAgAAABAxLjQzOTk0MzU5NzA2OTgxAFaiSPtCQNcIVqJI+0JA1wgjQ0lRLk5BU0RBUUdTOkFBUEwuSVFfUkFXX0lOVi5GWTIwMTIBAAAAaWEAAAIAAAADMTI0AQgAAAAFAAAAATEBAAAACjE3MDMzMjM1NzADAAAAAzE2MAIAAAAEMzE3MQQAAAABMAcAAAAJOS8yMy8yMDE5CAAAAAk5LzI5LzIwMTIJAAAAATCh2VjYQkDXCF+WniJDQNcIKENJUS5OQVNEQVFHUzpHT09HLkwuSVFfRUFSTklOR19DTy5GWTIwMTEBAAAAqHEAAAIAAAAEOTczNwEIAAAABQAAAAExAQAAAAoxNjU3ODE1MTgyAwAAAAMxNjACAAAAATcEAAAAATAHAAAACTkvMjMvMjAxOQgAAAAKMTIvMzEvMjAxMQkAAAABMK9W+NZCQNcI+f/yIkNA1wglQ0lRLk5BU0RBUUdTOk1TRlQuSVFfRlVMTF9USU1FLkZZMjAxMwEAAABLVQAAAgAAAAU5OTAwMABIAYLXQkDXCMU1rSJDQNcIK0NJUS5OQVNEQVFHUzpNU0ZULklR</t>
  </si>
  <si>
    <t>X0xPQU5TX1JFQ0VJVl9MVC5GWTIwMDgBAAAAS1UAAAMAAAAAACxJ/NdCQNcILXuaIkNA1wgdQ0lRLktPU0U6QTAwNTkzMC5JUV9CRVRBXzJZUi4BAAAA3GYBAAIAAAAQMS4xODE4ODA4NjQ1OTk4MQBxF0n7QkDXCHEXSftCQNcIKUNJUS5UU0U6NjUwMy5JUV9EQVlTX0lOVkVOVE9SWV9PVVQuRlkyMDE0AQAAAK5VDQACAAAACTc0LjcwNTY0NQEIAAAABQAAAAExAQAAAAoxNjg4NzQ0ODQ3AwAAAAI3OQIAAAAENDAzNQQAAAABMAcAAAAJOS8yMy8yMDE5CAAAAAkzLzMxLzIwMTQJAAAAATB+GTLVQkDXCH/7NyNDQNcIKENJUS5OWVNFOkRJUy5JUV9UT1RBTF9ERUJUX1JFUEFJRC5GWTIwMDkBAAAATOwCAAIAAAAFLTM2MDIBCAAAAAUAAAABMQEAAAAKMTQ4Mjk3NjA2OAMAAAADMTYwAgAAAAQyMTY2BAAAAAEwBwAAAAk5LzIzLzIwMTkIAAAACTEwLzMvMjAwOQkAAAABMKs+CtlCQNcIrUdzIkNA1wgsQ0lRLk5BU0RBUUdTOkFBUEwuSVFfTkVUX0lOVEVSRVNUX0VYUC5GWTIwMTIBAAAAaWEAAAIAAAAEMTA4OAEIAAAABQAAAAExAQAAAAoxNzAzMzIzNTcwAwAAAAMxNjACAAAAAzM2OAQAAAABMAcAAAAJOS8yMy8yMDE5CAAAAAk5LzI5LzIwMTIJAAAAATCksVjYQkDXCExIniJDQNcILkNJUS5UU0U6NjUwMS5JUV9UT1RBTF9MSUFCX1RPVEFMX0FTU0VUUy5GWTIwMTYBAAAAmy0CAAIAAAAHNjcuMTI5NQEIAAAA</t>
  </si>
  <si>
    <t>BQAAAAExAQAAAAoxNzk3NTU0NDUxAwAAAAI3OQIAAAAENDE4OAQAAAABMAcAAAAJOS8yMy8yMDE5CAAAAAkzLzMxLzIwMTYJAAAAATB5fjHVQkDXCJTCJyNDQNcIIkNJUS5UU0U6Njc1OC5JUV9BU1NFVF9UVVJOUy5GWTIwMTMBAAAA7VkAAAIAAAAIMC40OTIwNTkBCAAAAAUAAAABMQEAAAAKMTc0NTU0NDk0NQMAAAACNzkCAAAABDQxNzcEAAAAATAHAAAACTkvMjMvMjAxOQgAAAAJMy8zMS8yMDEzCQAAAAEwd94B1kJA1whskR0jQ0DXCBlDSVEuVFNFOjY3NTIuSVFfQUUuRlkyMDEzAQAAALHjBAACAAAABjgyMDcyMAEIAAAABQAAAAExAQAAAAoxNzQ0MDM2Mzk4AwAAAAI3OQIAAAAEMTAxNgQAAAABMAcAAAAJOS8yMy8yMDE5CAAAAAkzLzMxLzIwMTMJAAAAATClPjDeQkDXCLTiaiFDQNcIH0NJUS5OWVNFOkRJUy5JUV9UT1RBTF9DTC5GWTIwMTgBAAAATOwCAAIAAAAFMTc4NjABCAAAAAUAAAABMQEAAAAKMTkyNTI5NTQwNAMAAAADMTYwAgAAAAQxMDA5BAAAAAEwBwAAAAk5LzIzLzIwMTkIAAAACTkvMjkvMjAxOAkAAAABMDTJoNhCQNcIMReiIkNA1wgRQ0lRLjAuSVFfTklfQ0YuRlkFAAAAAAAAAAgAAAAVKEludmFsaWQgVGltZSBQZXJpb2QpFtVq1kJA1wjprBMjQ0DXCC9DSVEuTllTRTpESVMuSVFfT1RIRVJfTk9OX09QRVJfRVhQX1NVUFBMLkZZMjAwOAEAAABM7AIAAgAAAAMtOTEBCAAAAAUAAAAB</t>
  </si>
  <si>
    <t>MQEAAAAKMTQzOTI3ODc3MgMAAAADMTYwAgAAAAI4NQQAAAABMAcAAAAJOS8yMy8yMDE5CAAAAAk5LzI3LzIwMDgJAAAAATCKGArZQkDXCPiqciJDQNcIG0NJUS5UU0U6Nzk3NC5JUV9DT0dTLkZZMjAxMAEAAACkXQ0AAgAAAAY4NTkxMzEBCAAAAAUAAAABMQEAAAAKMTM4MjQxNzk5NgMAAAACNzkCAAAAAjM0BAAAAAEwBwAAAAk5LzIzLzIwMTkIAAAACTMvMzEvMjAxMAkAAAABMEaWSN1CQNcIRx/EIUNA1wgiQ0lRLk5BU0RBUUdTOklOVEMuSVFfQ09NTU9OLkZZMjAxNwEAAACHUgAAAgAAAAUyNjA3NAEIAAAABQAAAAExAQAAAAoxOTQzNTA1MzQ5AwAAAAMxNjACAAAABDExMDMEAAAAATAHAAAACTkvMjMvMjAxOQgAAAAKMTIvMzAvMjAxNwkAAAABMEY1YNlCQNcI8/1aIkNA1wgsQ0lRLk5BU0RBUUdTOkFBUEwuSVFfVE9UQUxfT1RIRVJfT1BFUi5GWTIwMTIBAAAAaWEAAAIAAAAFMTM0MjEBCAAAAAUAAAABMQEAAAAKMTcwMzMyMzU3MAMAAAADMTYwAgAAAAMzODAEAAAAATAHAAAACTkvMjMvMjAxOQgAAAAJOS8yOS8yMDEyCQAAAAEwpLFY2EJA1whrEZYiQ0DXCCVDSVEuVFNFOjY1MDMuSVFfRElMVVRfRVBTX0lOQ0wuRlkyMDE0AQAAAK5VDQACAAAACTcxLjQ4NjgwNgEIAAAABQAAAAExAQAAAAoxNjg4NzQ0ODQ3AwAAAAI3OQIAAAABOAQAAAABMAcAAAAJOS8yMy8yMDE5CAAAAAkzLzMxLzIwMTQJAAAA</t>
  </si>
  <si>
    <t>ATCm3RzbQkDXCJm7GCJDQNcIKENJUS5OQVNEQVFHUzpHT09HLkwuSVFfVE9UQUxfREVCVC5GWTIwMDkBAAAAqHEAAAIAAAABMAEIAAAABQAAAAExAQAAAAoxNDkxMzI0Mzc4AwAAAAMxNjACAAAABDQxNzMEAAAAATAHAAAACTkvMjMvMjAxOQgAAAAKMTIvMzEvMjAwOQkAAAABMIEI+NZCQNcIilnOIkNA1wgmQ0lRLk5BU0RBUUdTOklOVEMuSVFfRUFSTklOR19DTy5GWTIwMTEBAAAAh1IAAAIAAAAFMTI5NDIBCAAAAAUAAAABMQEAAAAKMTY1ODMxNTQ3OAMAAAADMTYwAgAAAAE3BAAAAAEwBwAAAAk5LzIzLzIwMTkIAAAACjEyLzMxLzIwMTEJAAAAATC/u77ZQkDXCNQvUCJDQNcIJENJUS5OQVNEQVFHUzpBQVBMLklRX1RPVEFMX0NMLkZZMjAxMQEAAABpYQAAAgAAAAUyNzk3MAEIAAAABQAAAAExAQAAAAoxNjQyNjM5Nzc3AwAAAAMxNjACAAAABDEwMDkEAAAAATAHAAAACTkvMjMvMjAxOQgAAAAJOS8yNC8yMDExCQAAAAEwpLFY2EJA1wjJvGsiQ0DXCCZDSVEuTllTRTpESVMuSVFfREVGX1RBWF9MSUFCX0xULkZZMjAxNQEAAABM7AIAAgAAAAQ0MDUxAQgAAAAFAAAAATEBAAAACjE4NjcyOTgwMTgDAAAAAzE2MAIAAAAEMTAyNwQAAAABMAcAAAAJOS8yMy8yMDE5CAAAAAkxMC8zLzIwMTUJAAAAATBVVKDYQkDXCJdodSJDQNcIH0NJUS5UU0U6Njc1OC5JUV9FQklUX0lOVC5GWTIwMTYBAAAA7VkAAAIAAAAJ</t>
  </si>
  <si>
    <t>MTQuNDY5OTA0AQgAAAAFAAAAATEBAAAACjE4OTAyNDk5MzQDAAAAAjc5AgAAAAQ0MTg5BAAAAAEwBwAAAAk5LzIzLzIwMTkIAAAACTMvMzEvMjAxNgkAAAABMHfeAdZCQNcIbCIDI0NA1wgqQ0lRLk5BU0RBUUdTOklOVEMuSVFfR0FJTl9BU1NFVFNfQ0YuRlkyMDE0AQAAAIdSAAADAAAAAABxwF/ZQkDXCCHMZSJDQNcIJkNJUS5UU0U6NjUwMS5JUV9DQVNIX0NPTlZFUlNJT04uRlkyMDExAQAAAJstAgACAAAABzk3LjI2NTIBCAAAAAUAAAABMQEAAAAKMTYyNTc5ODc3MAMAAAACNzkCAAAABDQxODQEAAAAATAHAAAACTkvMjMvMjAxOQgAAAAJMy8zMS8yMDExCQAAAAEwxlYx1UJA1whDuTIjQ0DXCCpDSVEuTkFTREFRR1M6QUFQTC5JUV9TUEVDSUFMX0RJVl9DRi5GWTIwMDgBAAAAaWEAAAMAAAAAAL89WNhCQNcIpcdvIkNA1wgdQ0lRLk5ZU0U6RElTLklRX1JEX0VYUC5GWTIwMTMBAAAATOwCAAMAAAAAAImzCtlCQNcIfnQ6IkNA1wggQ0lRLlRTRTo3OTc0LklRX0NIQU5HRV9BUi5GWTIwMTYBAAAApF0NAAIAAAAFMTU0NDQBCAAAAAUAAAABMQEAAAAKMTc5OTI0MzI3NwMAAAACNzkCAAAABDIwMTgEAAAAATAHAAAACTkvMjMvMjAxOQgAAAAJMy8zMS8yMDE2CQAAAAEwNTgW3UJA1wjxHtEhQ0DXCB9DSVEuVFNFOjY3NTIuSVFfQVJfVFVSTlMuRlkyMDE3AQAAALHjBAACAAAACDguNzkxOTM2AQgAAAAFAAAA</t>
  </si>
  <si>
    <t>ATEBAAAACjE4OTQ5MTkxMDcDAAAAAjc5AgAAAAQ0MDAxBAAAAAEwBwAAAAk5LzIzLzIwMTkIAAAACTMvMzEvMjAxNwkAAAABMB2GbtVCQNcI9kEII0NA1wgrQ0lRLk5BU0RBUUdTOkFBUEwuSVFfTkVUX0RFQlRfRUJJVERBLkZZMjAwNwEAAABpYQAAAwAAAAJOTQEIAAAABQAAAAExAQAAAAoxMzEyNDYwNzQyAwAAAAMxNjACAAAABDQxOTMEAAAAATAHAAAACTkvMjMvMjAxOQgAAAAJOS8yOS8yMDA3CQAAAAEwpkhY1EJA1wgRUFMjQ0DXCCNDSVEuS09TRTpBMDA1OTMwLklRX1RPVEFMX0NMLkZZMjAwOAEAAADcZgEAAgAAAAgzMjIwNzA3MAEIAAAABQAAAAExAQAAAAoxMzYwODA2NjgzAwAAAAI4NQIAAAAEMTAwOQQAAAABMAcAAAAJOS8yMy8yMDE5CAAAAAoxMi8zMS8yMDA4CQAAAAEwAWV42kJA1whfsSQiQ0DXCCtDSVEuTkFTREFRR1M6R09PRy5MLklRX0NPTU1PTl9ESVZfQ0YuRlkyMDE0AQAAAKhxAAADAAAAAADH+mrWQkDXCLhT1yJDQNcILENJUS5UU0U6Nzk3NC5JUV9ERUJUX0VRVUlWX09QRVJfTEVBU0UuRlkyMDEyAQAAAKRdDQADAAAAAAAw5EjdQkDXCDowzyFDQNcIIkNJUS5UU0U6NjUwMy5JUV9FQklUX01BUkdJTi5GWTIwMTgBAAAArlUNAAIAAAAGOC4yMzkyAQgAAAAFAAAAATEBAAAACjE5MTI2MTIyNjQDAAAAAjc5AgAAAAQ0MDUzBAAAAAEwBwAAAAk5LzIzLzIwMTkIAAAACTMvMzEvMjAx</t>
  </si>
  <si>
    <t>OAkAAAABMK3LDtVCQNcI/3U9I0NA1wgpQ0lRLktPU0U6QTAwNTkzMC5JUV9DQVBJVEFMX0xFQVNFUy5GWTIwMTUBAAAA3GYBAAIAAAAFNzI5NDQBCAAAAAUAAAABMQEAAAAKMTgyOTg0MzAxMQMAAAACODUCAAAABDExODMEAAAAATAHAAAACTkvMjMvMjAxOQgAAAAKMTIvMzEvMjAxNQkAAAABMDO6G9pCQNcIYEZWIkNA1wghQ0lRLk5ZU0U6RElTLklRX05JX0NPTVBBTlkuRlkyMDE0AQAAAEzsAgACAAAABDgwMDQBCAAAAAUAAAABMQEAAAAKMTgyMDI2MjEyMQMAAAADMTYwAgAAAAU0MTU3MQQAAAABMAcAAAAJOS8yMy8yMDE5CAAAAAk5LzI3LzIwMTQJAAAAATBpLKDYQkDXCDG1SiJDQNcIIUNJUS5UU0U6NjUwMS5JUV9DQVNIX0VRVUlWLkZZMjAxMQEAAACbLQIAAgAAAAY1NTQ4MTABCAAAAAUAAAABMQEAAAAKMTYyNTc5ODc3MAMAAAACNzkCAAAABDEwOTYEAAAAATAHAAAACTkvMjMvMjAxOQgAAAAJMy8zMS8yMDExCQAAAAEwgHum3EJA1wiSLJ4hQ0DXCChDSVEuS09TRTpBMDA1OTMwLklRX0lOQ19FUVVJVFlfQ0YuRlkyMDE4AQAAANxmAQACAAAABy01Mzk4NDUBCAAAAAUAAAABMQEAAAAKMTk0NzU1MTU3MwMAAAACODUCAAAABDIwODYEAAAAATAHAAAACTkvMjMvMjAxOQgAAAAKMTIvMzEvMjAxOAkAAAABMP18HNpCQNcIPvW4IUNA1wgZQ0lRLlRTRTo2NTAzLklRX0FELkZZMjAxMwEAAACuVQ0AAgAA</t>
  </si>
  <si>
    <t>AAgtMTg1MDM1NQEIAAAABQAAAAExAQAAAAoxNjg4NzQ1MDkzAwAAAAI3OQIAAAAEMTA3NQQAAAABMAcAAAAJOS8yMy8yMDE5CAAAAAkzLzMxLzIwMTMJAAAAATCnthzbQkDXCBkPNCJDQNcIKENJUS5OQVNEQVFHUzpBQVBMLklRX0JFVEFfNVlSLjIwMTYvMDkvMjQBAAAAaWEAAAIAAAAQMS4xMzIyNDU2ODQwMjE5MQD4RC37QkDXCNB6DCFDQNcII0NJUS5OQVNEQVFHUzpJTlRDLklRX0lOQ19UQVguRlkyMDEwAQAAAIdSAAACAAAABDQ1ODEBCAAAAAUAAAABMQEAAAAKMTU4ODE1Njk2MAMAAAADMTYwAgAAAAI3NQQAAAABMAcAAAAJOS8yMy8yMDE5CAAAAAoxMi8yNS8yMDEwCQAAAAEwz5S+2UJA1wj7oD8iQ0DXCCRDSVEuVFNFOjY3NTIuSVFfVU5MRVZFUkVEX0ZDRi5GWTIwMTABAAAAseMEAAIAAAAJNzc4NDEuMTI1AQgAAAAFAAAAATEBAAAACjE1NTMzMzAzOTcDAAAAAjc5AgAAAAQ0NDIzBAAAAAEwBwAAAAk5LzIzLzIwMTkIAAAACTMvMzEvMjAxMAkAAAABMM/wL95CQNcIq9FpIUNA1wgiQ0lRLk5BU0RBUUdTOk1TRlQuSVFfRUJJVERBLkZZMjAwOAEAAABLVQAAAgAAAAUyNTk0MwEIAAAABQAAAAExAQAAAAoxMzg5NzAwMjQ1AwAAAAMxNjACAAAABDQwNTEEAAAAATAHAAAACTkvMjMvMjAxOQgAAAAJNi8zMC8yMDA4CQAAAAEwLEn810JA1wh/5LEiQ0DXCCZDSVEuVFNFOjY3NTguSVFfTkVUX0RFQlRf</t>
  </si>
  <si>
    <t>RUJJVERBLkZZMjAxMQEAAADtWQAAAgAAAAgwLjI2MjM4MgEIAAAABQAAAAExAQAAAAoxNjI0MTUzMzcwAwAAAAI3OQIAAAAENDE5MwQAAAABMAcAAAAJOS8yMy8yMDE5CAAAAAkzLzMxLzIwMTEJAAAAATCitgHWQkDXCFgLFSNDQNcIHUNJUS5UU0U6NjUwMS5JUV9DT01NT04uRlkyMDE4AQAAAJstAgACAAAABjQ1ODc5MAEIAAAABQAAAAExAQAAAAoxOTY5OTAzMjkxAwAAAAI3OQIAAAAEMTEwMwQAAAABMAcAAAAJOS8yMy8yMDE5CAAAAAkzLzMxLzIwMTgJAAAAATBE31DcQkDXCFIR1iFDQNcIKUNJUS5LT1NFOkEwMDU5MzAuSVFfUFJPVl9CQURfREVCVFMuRlkyMDExAQAAANxmAQADAAAAAADNJ3naQkDXCOpGLiJDQNcILUNJUS5OQVNEQVFHUzpNU0ZULklRX1RPVEFMX0RFQlRfRVFVSVRZLkZZMjAxNAEAAABLVQAAAgAAAAcyNS44NDMxAQgAAAAFAAAAATEBAAAACjE4MDA4NjUyNTkDAAAAAzE2MAIAAAAENDAzNAQAAAABMAcAAAAJOS8yMy8yMDE5CAAAAAk2LzMwLzIwMTQJAAAAATB/5FjUQkDXCEsjXCNDQNcILENJUS5OQVNEQVFHUzpNU0ZULklRX1RPVEFMX1JFVi5GWTIwMTkuLi4uSlBZAQAAAEtVAAACAAAADDEzNTYzOTg3Ljc1NQEIAAAABQAAAAExAQAAAAoxOTczMzgwOTIwAwAAAAI3OQIAAAACMjgEAAAAATAHAAAACTkvMjMvMjAxOQgAAAAJNi8zMC8yMDE5CQAAAAEwL7ca1EJA1wg9Sm8jQ0DX</t>
  </si>
  <si>
    <t>CCJDSVEuVFNFOjY1MDEuSVFfU0FMRV9QUEVfQ0YuRlkyMDE0AQAAAJstAgACAAAABTc2NDc0AQgAAAAFAAAAATEBAAAACjE3NDUyNzA1NDQDAAAAAjc5AgAAAAQyMDQyBAAAAAEwBwAAAAk5LzIzLzIwMTkIAAAACTMvMzEvMjAxNAkAAAABMGlDUNxCQNcI1YjBIUNA1wgjQ0lRLlRTRTo2NTAzLklRX0JFVEFfMVlSLjIwMTgvMDMvMzEBAAAArlUNAAIAAAAQMS4xNDI1NTIzMzM3NDQzNQD4RC37QkDXCLOFDyFDQNcIKkNJUS5OQVNEQVFHUzpNU0ZULklRX0xUX0RFQlRfSVNTVUVELkZZMjAxNAEAAABLVQAAAgAAAAUxMDM1MAEIAAAABQAAAAExAQAAAAoxODAwODY1MjU5AwAAAAMxNjACAAAABDIwMzQEAAAAATAHAAAACTkvMjMvMjAxOQgAAAAJNi8zMC8yMDE0CQAAAAEwQCiC10JA1wgoFtgiQ0DXCBxDSVEuVFNFOjY1MDMuSVFfRUJJVEEuRlkyMDE5AQAAAK5VDQACAAAABjI5MDQ3NwEIAAAABQAAAAExAQAAAAoxOTcwMDUxNTM1AwAAAAI3OQIAAAAGMTAwNjg5BAAAAAEwBwAAAAk5LzIzLzIwMTkIAAAACTMvMzEvMjAxOQkAAAABMHA03NpCQNcIU6USIkNA1wggQ0lRLk5BU0RBUUdTOkFBUEwuSVFfTlBQRS5GWTIwMTgBAAAAaWEAAAIAAAAFNDEzMDQBCAAAAAUAAAABMQEAAAAKMTkxOTMzNDQ5MQMAAAADMTYwAgAAAAQxMDA0BAAAAAEwBwAAAAk5LzIzLzIwMTkIAAAACTkvMjkvMjAxOAkAAAABMCxJ/NdC</t>
  </si>
  <si>
    <t>QNcI5xynIkNA1wghQ0lRLk5BU0RBUUdTOk1TRlQuSVFfRUJJVEEuRlkyMDE1AQAAAEtVAAACAAAABTI5NDcyAQgAAAAFAAAAATEBAAAACjE4NTE1MjU5MTIDAAAAAzE2MAIAAAAGMTAwNjg5BAAAAAEwBwAAAAk5LzIzLzIwMTkIAAAACTYvMzAvMjAxNQkAAAABMEAogtdCQNcIYJzLIkNA1wgZQ0lRLlRTRTo2NzUyLklRX1JFLkZZMjAwOAEAAACx4wQAAgAAAAczMDM4MTk0AQgAAAAFAAAAATEBAAAACjE0NDU3MDY2NjcDAAAAAjc5AgAAAAQxMjIyBAAAAAEwBwAAAAk5LzIzLzIwMTkIAAAACTMvMzEvMjAwOAkAAAABMOChL95CQNcIY8FEIUNA1wgoQ0lRLlRTRTo2NTAzLklRX1RPVEFMX0RFQlQuRlkyMDE5Li4uLkpQWQEAAACuVQ0AAgAAAAYyOTg0MzgBCAAAAAUAAAABMQEAAAAKMTk3MDA1MTUzNQMAAAACNzkCAAAABDQxNzMEAAAAATAHAAAACTkvMjMvMjAxOQgAAAAJMy8zMS8yMDE5CQAAAAEwiVf000JA1wi6Tn0jQ0DXCCJDSVEuS09TRTpBMDA1OTMwLklRX1dJUF9JTlYuRlkyMDA5AQAAANxmAQACAAAABzE5MDEzNjMBCAAAAAUAAAABMQEAAAAKMTQ2NTcxNDMwNwMAAAACODUCAAAABDMyMTkEAAAAATAHAAAACTkvMjMvMjAxOQgAAAAKMTIvMzEvMjAwOQkAAAABMO2yeNpCQNcI03FUIkNA1wgiQ0lRLktPU0U6QTAwNTkzMC5JUV9SQVdfSU5WLkZZMjAxNwEAAADcZgEAAgAAAAgxMTM0NzkyMwEIAAAA</t>
  </si>
  <si>
    <t>BQAAAAExAQAAAAoxOTQ3NTUxNTc4AwAAAAI4NQIAAAAEMzE3MQQAAAABMAcAAAAJOS8yMy8yMDE5CAAAAAoxMi8zMS8yMDE3CQAAAAEwz1Yc2kJA1wjZnzgiQ0DXCCtDSVEuTkFTREFRR1M6QUFQTC5JUV9MVF9ERUJUX0NBUElUQUwuRlkyMDEwAQAAAGlhAAADAAAAAACbb1jUQkDXCCjmYyNDQNcIFUNJUS4uSVFfR1JPU1NfTUFSR0lOLgUAAAABAAAACAAAABQoSW52YWxpZCBJZGVudGlmaWVyKWbI9ARDQNcIZsj0BENA1wgoQ0lRLk5BU0RBUUdTOk1TRlQuSVFfRklOSVNIRURfSU5WLkZZMjAxOQEAAABLVQAAAgAAAAQxNjExAQgAAAAFAAAAATEBAAAACjE5NzMzODA5MjADAAAAAzE2MAIAAAAEMzA3NQQAAAABMAcAAAAJOS8yMy8yMDE5CAAAAAk2LzMwLzIwMTkJAAAAATAtK1XXQkDXCFa4yCJDQNcIIUNJUS5UU0U6Nzk3NC5JUV9ORVRfQ0hBTkdFLkZZMjAxNgEAAACkXQ0AAgAAAAYtMjM0NDMBCAAAAAUAAAABMQEAAAAKMTc5OTI0MzI3NwMAAAACNzkCAAAABDIwOTMEAAAAATAHAAAACTkvMjMvMjAxOQgAAAAJMy8zMS8yMDE2CQAAAAEwNTgW3UJA1wjBcwkiQ0DXCClDSVEuVFNFOjc5NzQuSVFfSU5WRVNUX1NFQ1VSSVRZX0NGLkZZMjAwOAEAAACkXQ0AAgAAAAYyMzY1OTABCAAAAAUAAAABMQEAAAAKMTA1Nzg4OTAwMwMAAAACNzkCAAAABDIwMjcEAAAAATAHAAAACTkvMjMvMjAxOQgAAAAJMy8zMS8y</t>
  </si>
  <si>
    <t>MDA4CQAAAAEwU29I3UJA1wgg1NYhQ0DXCB9DSVEuVFNFOjY1MDMuSVFfTkVUX0RFQlQuRlkyMDE4AQAAAK5VDQACAAAABy0yODc3MTQBCAAAAAUAAAABMQEAAAAKMTkxMjYxMjI2NAMAAAACNzkCAAAABDQzNjQEAAAAATAHAAAACTkvMjMvMjAxOQgAAAAJMy8zMS8yMDE4CQAAAAEwcDTc2kJA1wiaCjYiQ0DXCCVDSVEuTllTRTpESVMuSVFfT1RIRVJfT1BFUl9BQ1QuRlkyMDE2AQAAAEzsAgACAAAABDIxODYBCAAAAAUAAAABMQEAAAAKMTkyNTI5NTQyOQMAAAADMTYwAgAAAAQyMDQ3BAAAAAEwBwAAAAk5LzIzLzIwMTkIAAAACTEwLzEvMjAxNgkAAAABMER7oNhCQNcIzYNqIkNA1wgpQ0lRLlRTRTo2NTAzLklRX0RBWVNfSU5WRU5UT1JZX09VVC5GWTIwMTIBAAAArlUNAAMAAAAAAIryMdVCQNcIFCg9I0NA1wg5Q0lRLlRTRTo2NTAxLklRX0NVU1RPTV9CRVRBLi0xMDRXLjIwMTQvMDMvMzEuLl5OMjI1LkpQWS5IAQAAAJstAgACAAAAETAuOTY3NDQ3NDY1NTQ4MTM2AAgeLftCQNcIK84RIUNA1wgoQ0lRLlRTRTo2NTAxLklRX0dXX0lOVEFOX0FNT1JUX0NGLkZZMjAxOQEAAACbLQIAAgAAAAUzMDE4NAEIAAAABQAAAAExAQAAAAoxOTY5OTAzMzA3AwAAAAI3OQIAAAAEMjE4MgQAAAABMAcAAAAJOS8yMy8yMDE5CAAAAAkzLzMxLzIwMTkJAAAAATA2BlHcQkDXCKwKciFDQNcIH0NJUS5UU0U6Njc1OC5JUV9O</t>
  </si>
  <si>
    <t>RVRfREVCVC5GWTIwMTMBAAAA7VkAAAIAAAAGNTc3MzgwAQgAAAAFAAAAATEBAAAACjE3NDU1NDQ5NDUDAAAAAjc5AgAAAAQ0MzY0BAAAAAEwBwAAAAk5LzIzLzIwMTkIAAAACTMvMzEvMjAxMwkAAAABMAvi8N5CQNcImTFHIUNA1wgSQ0lRLi5JUV9DSEFOR0VfQVAuBQAAAAEAAAAIAAAAFChJbnZhbGlkIElkZW50aWZpZXIp6lXdA0NA1wjqVd0DQ0DXCCNDSVEuVFNFOjY3NTguSVFfRklOSVNIRURfSU5WLkZZMjAxNwEAAADtWQAAAgAAAAYzOTk4NTABCAAAAAUAAAABMQEAAAAKMTk2NTA0NjUwNgMAAAACNzkCAAAABDMwNzUEAAAAATAHAAAACTkvMjMvMjAxOQgAAAAJMy8zMS8yMDE3CQAAAAEwx0Zp3kJA1wiOzGIhQ0DXCCdDSVEuTkFTREFRR1M6SU5UQy5JUV9HQUlOX0FTU0VUUy5GWTIwMDgBAAAAh1IAAAIAAAACNTkBCAAAAAUAAAABMQEAAAAKMTQzMDYxNDQ4NgMAAAADMTYwAgAAAAI1NgQAAAABMAcAAAAJOS8yMy8yMDE5CAAAAAoxMi8yNy8yMDA4CQAAAAEw6Ua+2UJA1wgr3j4iQ0DXCCVDSVEuTkFTREFRR1M6R09PRy5MLklRX1NUX0RFQlQuRlkyMDA3AQAAAKhxAAADAAAAAAAqUlXXQkDXCMaWzSJDQNcIKkNJUS5OQVNEQVFHUzpNU0ZULklRX0dXX0lOVEFOX0FNT1JULkZZMjAxMwEAAABLVQAAAwAAAAAAU9qB10JA1whKFqkiQ0DXCCtDSVEuTkFTREFRR1M6QUFQTC5JUV9ORVRfREVCVF9FQklU</t>
  </si>
  <si>
    <t>REEuRlkyMDE3AQAAAGlhAAACAAAACDAuNTgwMzk3AQgAAAAFAAAAATEBAAAACjE5MTkzMzQ0ODEDAAAAAzE2MAIAAAAENDE5MwQAAAABMAcAAAAJOS8yMy8yMDE5CAAAAAk5LzMwLzIwMTcJAAAAATCRlljUQkDXCCbxWCNDQNcIJUNJUS5UU0U6Njc1Mi5JUV9MVF9ERUJUX1JFUEFJRC5GWTIwMTUBAAAAseMEAAIAAAAGLTQ2MDMxAQgAAAAFAAAAATEBAAAACjE3OTc1MjA0MjcDAAAAAjc5AgAAAAQyMDM2BAAAAAEwBwAAAAk5LzIzLzIwMTkIAAAACTMvMzEvMjAxNQkAAAABMHalwd1CQNcIMj2YIUNA1wgnQ0lRLlRTRTo2NTAzLklRX1RPVEFMX1JFVi5GWTIwMDkuLi4uSlBZAQAAAK5VDQACAAAABzM2ODYxMzQBCAAAAAUAAAABMQEAAAAKMTQxODUxNjY1MgMAAAACNzkCAAAAAjI4BAAAAAEwBwAAAAk5LzIzLzIwMTkIAAAACTMvMzEvMjAwOQkAAAABMC+3GtRCQNcIhEpqI0NA1wgjQ0lRLlRTRTo2NTAzLklRX09USEVSX0VRVUlUWS5GWTIwMTkBAAAArlUNAAIAAAAFNjM4MDkBCAAAAAUAAAABMQEAAAAKMTk3MDA1MTUzNQMAAAACNzkCAAAABDEwMjgEAAAAATAHAAAACTkvMjMvMjAxOQgAAAAJMy8zMS8yMDE5CQAAAAEwX1vc2kJA1whTpRIiQ0DXCDVDSVEuTkFTREFRR1M6SU5UQy5JUV9UT1RBTF9PVVRTVEFORElOR19CU19EQVRFLkZZMjAwOQEAAACHUgAAAgAAAAQ1NTIzAQQAAAAFAAAAATUBAAAACjE1</t>
  </si>
  <si>
    <t>MjMzOTQ4MjkCAAAABTI0MTUyBgAAAAEw8m2+2UJA1wgKu08iQ0DXCCBDSVEuVFNFOjY3NTIuSVFfTUFDSElORVJZLkZZMjAxNAEAAACx4wQAAgAAAAcyNzI4OTI1AQgAAAAFAAAAATEBAAAACjE3NDQwMzY2MjADAAAAAjc5AgAAAAQzMTE0BAAAAAEwBwAAAAk5LzIzLzIwMTkIAAAACTMvMzEvMjAxNAkAAAABMJ1+wd1CQNcIY1hrIUNA1wgmQ0lRLlRTRTo2NTAxLklRX0NBU0hfQ09OVkVSU0lPTi5GWTIwMTcBAAAAmy0CAAIAAAAIOTguMzk0NTEBCAAAAAUAAAABMQEAAAAKMTk2MzMxNTkwMAMAAAACNzkCAAAABDQxODQEAAAAATAHAAAACTkvMjMvMjAxOQgAAAAJMy8zMS8yMDE3CQAAAAEweX4x1UJA1wglaiQjQ0DXCCRDSVEuS09TRTpBMDA1OTMwLklRX0RJVl9TSEFSRS5GWTIwMTABAAAA3GYBAAIAAAADMjAwAQgAAAAFAAAAATEBAAAACjE1MzMyMDMyNjIDAAAAAjg1AgAAAAQzMDU4BAAAAAEwBwAAAAk5LzIzLzIwMTkIAAAACjEyLzMxLzIwMTAJAAAAATDq2XjaQkDXCDkmJSJDQNcIJ0NJUS5OQVNEQVFHUzpHT09HLkwuSVFfUEFSVF9USU1FLkZZMjAxMQEAAACocQAAAwAAAAAAr1b41kJA1wj8z+oiQ0DXCBlDSVEuVFNFOjY3NTguSVFfR1cuRlkyMDA5AQAAAO1ZAAACAAAABjQ0MDkzOAEIAAAABQAAAAExAQAAAAoxNDU5NTI4NzQ4AwAAAAI3OQIAAAAEMTE3MQQAAAABMAcAAAAJOS8yMy8yMDE5CAAA</t>
  </si>
  <si>
    <t>AAkzLzMxLzIwMDkJAAAAATDQbPDeQkDXCP17QCFDQNcIKkNJUS5LT1NFOkEwMDU5MzAuSVFfQ0FTSF9BQ1FVSVJFX0NGLkZZMjAxMAEAAADcZgEAAgAAAAU0NzU0OQEIAAAABQAAAAExAQAAAAoxNTMzMjAzMjYyAwAAAAI4NQIAAAAEMjA1NwQAAAABMAcAAAAJOS8yMy8yMDE5CAAAAAoxMi8zMS8yMDEwCQAAAAEwzSd52kJA1wj73RMiQ0DXCBxDSVEuVFNFOjY3NTguSVFfRUJJVEEuRlkyMDEwAQAAAO1ZAAACAAAABjE4MTkzMwEIAAAABQAAAAExAQAAAAoxNTc4MTkxNTExAwAAAAI3OQIAAAAGMTAwNjg5BAAAAAEwBwAAAAk5LzIzLzIwMTkIAAAACTMvMzEvMjAxMAkAAAABMOOS8N5CQNcI6DlVIUNA1wgkQ0lRLk5ZU0U6RElTLklRX1BFUklPRERBVEVfSVMuRlkyMDEyAQAAAEzsAgAFAAAACjIwMTIvMDkvMjkAk4wK2UJA1wg+cBX3QkDXCCJDSVEuVFNFOjc5NzQuSVFfU0FMRV9QUEVfQ0YuRlkyMDE4AQAAAKRdDQACAAAAAzk4NAEIAAAABQAAAAExAQAAAAoxODk1MTgzNjI1AwAAAAI3OQIAAAAEMjA0MgQAAAABMAcAAAAJOS8yMy8yMDE5CAAAAAkzLzMxLzIwMTgJAAAAATAuXxbdQkDXCPAJBSJDQNcIKENJUS5OQVNEQVFHUzpNU0ZULklRX0RJTFVUX1dFSUdIVC5GWTIwMTkBAAAAS1UAAAIAAAAENzc1MwAtK1XXQkDXCKQy1SJDQNcIJkNJUS5OQVNEQVFHUzpNU0ZULklRX0VCSVREQV9JTlQuRlkyMDE1</t>
  </si>
  <si>
    <t>AQAAAEtVAAACAAAACTQyLjk4NTkxNQEIAAAABQAAAAExAQAAAAoxODUxNTI1OTEyAwAAAAMxNjACAAAABDQxOTAEAAAAATAHAAAACTkvMjMvMjAxOQgAAAAJNi8zMC8yMDE1CQAAAAEwZxsa1EJA1wicRFcjQ0DXCCVDSVEuVFNFOjc5NzQuSVFfTFRfREVCVF9JU1NVRUQuRlkyMDE0AQAAAKRdDQADAAAAAABR6hXdQkDXCARfvSFDQNcIH0NJUS5OWVNFOkRJUy5JUV9CVl9TSEFSRS5GWTIwMTMBAAAATOwCAAIAAAAJMjUuNjIyNjczAQgAAAAFAAAAATEBAAAACjE3NjY4ODAxOTkDAAAAAzE2MAIAAAAENDAyMAQAAAABMAcAAAAJOS8yMy8yMDE5CAAAAAk5LzI4LzIwMTMJAAAAATCJswrZQkDXCH+NSiJDQNcIKkNJUS5OQVNEQVFHUzpBQVBMLklRX1BST1ZfQkFEX0RFQlRTLkZZMjAxNwEAAABpYQAAAwAAAAAANiL810JA1wiH35kiQ0DXCCRDSVEuVFNFOjY1MDEuSVFfU0FMRV9JTlRBTl9DRi5GWTIwMTcBAAAAmy0CAAIAAAAHLTEwMTAzNAEIAAAABQAAAAExAQAAAAoxOTYzMzE1OTAwAwAAAAI3OQIAAAAEMjAyOQQAAAABMAcAAAAJOS8yMy8yMDE5CAAAAAkzLzMxLzIwMTcJAAAAATBPuFDcQkDXCN5TuiFDQNcIIkNJUS5OQVNEQVFHUzpNU0ZULklRX0dBX0VYUC5GWTIwMTIBAAAAS1UAAAIAAAAEMzkzMAEIAAAABQAAAAExAQAAAAoxNjg4OTUwOTgyAwAAAAMxNjACAAAABTIxNTYyBAAAAAEwBwAAAAk5LzIz</t>
  </si>
  <si>
    <t>LzIwMTkIAAAACTYvMzAvMjAxMgkAAAABMFPagddCQNcIR/W5IkNA1wgzQ0lRLk5BU0RBUUdTOklOVEMuSVFfTUlOT1JJVFlfSU5URVJFU1RfVE9UQUwuRlkyMDEyAQAAAIdSAAADAAAAAAC74r7ZQkDXCHiZYiJDQNcIK0NJUS5LT1NFOkEwMDU5MzAuSVFfVE9UQUxfUkVWLkZZMjAxMS4uLi5KUFkBAAAA3GYBAAIAAAAPMTA5Mzc1NjguMTA1MjA0AQgAAAAFAAAAATEBAAAACjE1OTg5OTgyNTADAAAAAjc5AgAAAAIyOAQAAAABMAcAAAAJOS8yMy8yMDE5CAAAAAoxMi8zMS8yMDExCQAAAAEwL7ca1EJA1whTI28jQ0DXCCpDSVEuTkFTREFRR1M6QUFQTC5JUV9HQUlOX0lOVkVTVF9DRi5GWTIwMDgBAAAAaWEAAAMAAAAAAL89WNhCQNcIrA+HIkNA1wgkQ0lRLk5ZU0U6RElTLklRX0NVUlJFTkNZX0dBSU4uRlkyMDA4AQAAAEzsAgADAAAAAACKGArZQkDXCBSEeSJDQNcILkNJUS5UU0U6Njc1Mi5JUV9UT1RBTF9ERUJUX0VCSVREQV9DQVBFWC5GWTIwMDgBAAAAseMEAAIAAAAHMC45MjI0MwEIAAAABQAAAAExAQAAAAoxNDQ1NzA2NjY3AwAAAAI3OQIAAAAFMjMzMTMEAAAAATAHAAAACTkvMjMvMjAxOQgAAAAJMy8zMS8yMDA4CQAAAAEwjupt1UJA1wiwhQwjQ0DXCCpDSVEuS09TRTpBMDA1OTMwLklRX1BFUklPRExFTkdUSF9JUy5GWTIwMTYBAAAA3GYBAAEAAAACMTIAHTAc2kJA1wg34lYiQ0DXCBlDSVEuVFNF</t>
  </si>
  <si>
    <t>OjY3NTguSVFfR1AuRlkyMDEzAQAAAO1ZAAACAAAABzE0MjU1MjMBCAAAAAUAAAABMQEAAAAKMTc0NTU0NDk0NQMAAAACNzkCAAAAAjEwBAAAAAEwBwAAAAk5LzIzLzIwMTkIAAAACTMvMzEvMjAxMwkAAAABMOy68N5CQNcIqMdbIUNA1wgnQ0lRLk5BU0RBUUdTOk1TRlQuSVFfQURWRVJUSVNJTkcuRlkyMDEwAQAAAEtVAAACAAAABDE2MDABCAAAAAUAAAABMQEAAAAKMTU1NjU2MDc5NQMAAAADMTYwAgAAAAQzMDEzBAAAAAEwBwAAAAk5LzIzLzIwMTkIAAAACTYvMzAvMjAxMAkAAAABMG2MgddCQNcIJIGmIkNA1wgnQ0lRLlRTRTo2NzU4LklRX05FVF9JTlRFUkVTVF9FWFAuRlkyMDA5AQAAAO1ZAAACAAAABS0yMDU5AQgAAAAFAAAAATEBAAAACjE0NTk1Mjg3NDgDAAAAAjc5AgAAAAMzNjgEAAAAATAHAAAACTkvMjMvMjAxOQgAAAAJMy8zMS8yMDA5CQAAAAEw0Gzw3kJA1wj6s0ohQ0DXCCxDSVEuS09TRTpBMDA1OTMwLklRX1RPVEFMX0RFQlRfUkVQQUlELkZZMjAwNwEAAADcZgEAAgAAAAgtMjk1ODkwMwEIAAAABQAAAAExAQAAAAoxMzUyOTQ1NTMwAwAAAAI4NQIAAAAEMjE2NgQAAAABMAcAAAAJOS8yMy8yMDE5CAAAAAoxMi8zMS8yMDA3CQAAAAEwGhd42kJA1wh8zTYiQ0DXCCpDSVEuTkFTREFRR1M6R09PRy5MLklRX0dST1NTX01BUkdJTi5GWTIwMTUBAAAAqHEAAAIAAAAHNjIuNDQyNAEIAAAABQAA</t>
  </si>
  <si>
    <t>AAExAQAAAAoxODczMjI1MjE0AwAAAAMxNjACAAAABDQwNzQEAAAAATAHAAAACTkvMjMvMjAxOQgAAAAKMTIvMzEvMjAxNQkAAAABMDeQGtRCQNcIG3xrI0NA1wgiQ0lRLlRTRTo2NzU4LklRX0RBX1NVUFBMX0NGLkZZMjAxNwEAAADtWQAAAgAAAAYxNjg3ODIBCAAAAAUAAAABMQEAAAAKMTk2NTA0NjUwNgMAAAACNzkCAAAABDIxNzEEAAAAATAHAAAACTkvMjMvMjAxOQgAAAAJMy8zMS8yMDE3CQAAAAEwx0Zp3kJA1wi0sEMhQ0DXCCRDSVEuTkFTREFRR1M6TVNGVC5JUV9BUl9UVVJOUy5GWTIwMDgBAAAAS1UAAAIAAAAINC44NDc3NTUBCAAAAAUAAAABMQEAAAAKMTM4OTcwMDI0NQMAAAADMTYwAgAAAAQ0MDAxBAAAAAEwBwAAAAk5LzIzLzIwMTkIAAAACTYvMzAvMjAwOAkAAAABMJGWWNRCQNcIJz9gI0NA1wggQ0lRLk5ZU0U6RElTLklRX0ZVTExfVElNRS5GWTIwMTcBAAAATOwCAAIAAAAGMTk5MDAwADqhoNhCQNcILJB8IkNA1wguQ0lRLlRTRTo2NzUyLklRX1RPVEFMX0xJQUJfVE9UQUxfQVNTRVRTLkZZMjAxOQEAAACx4wQAAgAAAAc2NS4zMzY4AQgAAAAFAAAAATEBAAAACjE5NzAwMzg1MjcDAAAAAjc5AgAAAAQ0MTg4BAAAAAEwBwAAAAk5LzIzLzIwMTkIAAAACTMvMzEvMjAxOQkAAAABMD+ubtVCQNcI2e8eI0NA1wggQ0lRLk5BU0RBUUdTOkFBUEwuSVFfTlBQRS5GWTIwMDcBAAAAaWEAAAIAAAAE</t>
  </si>
  <si>
    <t>MTgzMgEIAAAABQAAAAExAQAAAAoxMzEyNDYwNzQyAwAAAAMxNjACAAAABDEwMDQEAAAAATAHAAAACTkvMjMvMjAxOQgAAAAJOS8yOS8yMDA3CQAAAAEwMO+g2EJA1wj+Y5QiQ0DXCCVDSVEuTkFTREFRR1M6SU5UQy5JUV9PVEhFUl9SRVYuRlkyMDE2AQAAAIdSAAADAAAAAABi51/ZQkDXCAVBZiJDQNcIJUNJUS5UU0U6NjUwMy5JUV9TVF9ERUJUX0lTU1VFRC5GWTIwMTEBAAAArlUNAAMAAAAAAL6PHNtCQNcIGLEPIkNA1wgeQ0lRLlRTRTo3OTc0LklRX1JBV19JTlYuRlkyMDEwAQAAAKRdDQACAAAABDg1MjgBCAAAAAUAAAABMQEAAAAKMTM4MjQxNzk5NgMAAAACNzkCAAAABDMxNzEEAAAAATAHAAAACTkvMjMvMjAxOQgAAAAJMy8zMS8yMDEwCQAAAAEwRpZI3UJA1whTL+ohQ0DXCDNDSVEuTkFTREFRR1M6QUFQTC5JUV9NSU5PUklUWV9JTlRFUkVTVF9UT1RBTC5GWTIwMTABAAAAaWEAAAMAAAAAAJ+LWNhCQNcIPd6KIkNA1wgaQ0lRLlRTRTo3OTc0LklRX1NHQS5GWTIwMDMBAAAApF0NAAIAAAAFOTUzNzIBCAAAAAUAAAABMQEAAAAJMTU5ODg4MjU2AwAAAAI3OQIAAAACMjMEAAAAATAHAAAACTkvMjMvMjAxOQgAAAAJMy8zMS8yMDAzCQAAAAEwKusm0kJA1wgSK4H1QkDXCC1DSVEuTkFTREFRR1M6SU5UQy5JUV9QUk9WX0JBRF9ERUJUU19DRi5GWTIwMDgBAAAAh1IAAAMAAAAAAPJtvtlCQNcI5exgIkNA</t>
  </si>
  <si>
    <t>1wgnQ0lRLlRTRTo2NTAxLklRX0NBU0hfT1BFUi5GWTIwMTEuLi4uSlBZAQAAAJstAgACAAAABjg0MTU1NAEIAAAABQAAAAExAQAAAAoxNjI1Nzk4NzcwAwAAAAI3OQIAAAAEMjAwNgQAAAABMAcAAAAJOS8yMy8yMDE5CAAAAAkzLzMxLzIwMTEJAAAAATBAf/TTQkDXCKMJeCNDQNcIJ0NJUS5LT1NFOkEwMDU5MzAuSVFfSU5URVJFU1RfRVhQLkZZMjAxOAEAAADcZgEAAgAAAActNjc0NjE3AQgAAAAFAAAAATEBAAAACjE5NDc1NTE1NzMDAAAAAjg1AgAAAAI4MgQAAAABMAcAAAAJOS8yMy8yMDE5CAAAAAoxMi8zMS8yMDE4CQAAAAEwz1Yc2kJA1wiwFRUiQ0DXCCZDSVEuVFNFOjY1MDMuSVFfU0FMRVNfTUFSS0VUSU5HLkZZMjAwOAEAAACuVQ0AAgAAAAUyNDQ3NQEIAAAABQAAAAExAQAAAAoxNDE4NTE2NzA4AwAAAAI3OQIAAAAFMjE1NjEEAAAAATAHAAAACTkvMjMvMjAxOQgAAAAJMy8zMS8yMDA4CQAAAAEwTeWF20JA1wgB7zEiQ0DXCChDSVEuVFNFOjY1MDEuSVFfREVGX1RBWF9BU1NFVFNfTFQuRlkyMDE1AQAAAJstAgACAAAABjE3NTQ5MgEIAAAABQAAAAExAQAAAAoxNzQ1MjcwNjcyAwAAAAI3OQIAAAAEMTAyNgQAAAABMAcAAAAJOS8yMy8yMDE5CAAAAAkzLzMxLzIwMTUJAAAAATBialDcQkDXCB1HyyFDQNcIKUNJUS5UU0U6Njc1OC5JUV9ERUJUX0VRVUlWX05FVF9QQk8uRlkyMDE0AQAAAO1ZAAAC</t>
  </si>
  <si>
    <t>AAAABjI4MTMyOAEIAAAABQAAAAExAQAAAAoxNzkzMTYxMTc3AwAAAAI3OQIAAAAFMjE2NzkEAAAAATAHAAAACTkvMjMvMjAxOQgAAAAJMy8zMS8yMDE0CQAAAAEw4NFo3kJA1wic51YhQ0DXCCdDSVEuTllTRTpESVMuSVFfQ0ZPX0NVUlJFTlRfTElBQi5GWTIwMTEBAAAATOwCAAIAAAAHMC41Nzg1OQEIAAAABQAAAAExAQAAAAoxNjQ2NDg0NzM3AwAAAAMxNjACAAAABDQxODUEAAAAATAHAAAACTkvMjMvMjAxOQgAAAAJMTAvMS8yMDExCQAAAAEwtiFY1EJA1wh92kojQ0DXCChDSVEuTkFTREFRR1M6SU5UQy5JUV9UT1RBTF9SRUNFSVYuRlkyMDE4AQAAAIdSAAACAAAABDcyMzgBCAAAAAUAAAABMQEAAAAKMTk0MzUwNTM0MQMAAAADMTYwAgAAAAQxMDAxBAAAAAEwBwAAAAk5LzIzLzIwMTkIAAAACjEyLzI5LzIwMTgJAAAAATBGNWDZQkDXCDYVASJDQNcIJENJUS5LT1NFOkEwMDU5MzAuSVFfRlVMTF9USU1FLkZZMjAwOQEAAADcZgEAAwAAAAAA7bJ42kJA1whlBAAiQ0DXCCpDSVEuTkFTREFRR1M6SU5UQy5JUV9PVEhFUl9PUEVSX0FDVC5GWTIwMDkBAAAAh1IAAAIAAAADMjcxAQgAAAAFAAAAATEBAAAACjE1MjMzOTQ4MjkDAAAAAzE2MAIAAAAEMjA0NwQAAAABMAcAAAAJOS8yMy8yMDE5CAAAAAoxMi8yNi8yMDA5CQAAAAEwz5S+2UJA1wig+CYiQ0DXCC5DSVEuTkFTREFRR1M6R09PRy5MLklRX0NBU0hf</t>
  </si>
  <si>
    <t>T1BFUi5GWTIwMTguLi4uSlBZAQAAAKhxAAACAAAACzUyNjMxMzguMjY1AQgAAAAFAAAAATEBAAAACjE5NDM3Mzk0NTEDAAAAAjc5AgAAAAQyMDA2BAAAAAEwBwAAAAk5LzIzLzIwMTkIAAAACjEyLzMxLzIwMTgJAAAAATBAf/TTQkDXCLxZeSNDQNcIJUNJUS5UU0U6NjUwMS5JUV9MVF9ERUJUX1JFUEFJRC5GWTIwMTMBAAAAmy0CAAIAAAAHLTUwOTM1NgEIAAAABQAAAAExAQAAAAoxNjg1NTIxNzIyAwAAAAI3OQIAAAAEMjAzNgQAAAABMAcAAAAJOS8yMy8yMDE5CAAAAAkzLzMxLzIwMTMJAAAAATDH76bcQkDXCOMIwSFDQNcIIkNJUS5OWVNFOkRJUy5JUV9MRVZFUkVEX0ZDRi5GWTIwMDcBAAAATOwCAAIAAAAINDIyMi4xMjUBCAAAAAUAAAABMQEAAAAKMTI3NDA0NDc1NwMAAAADMTYwAgAAAAQ0NDIyBAAAAAEwBwAAAAk5LzIzLzIwMTkIAAAACTkvMjkvMjAwNwkAAAABMDpcYNlCQNcIFIR5IkNA1wggQ0lRLlRTRTo2NTAxLklRX1RPVEFMX1JFVi5GWTIwMTEBAAAAmy0CAAIAAAAHOTMxNTgwNwEIAAAABQAAAAExAQAAAAoxNjI1Nzk4NzcwAwAAAAI3OQIAAAACMjgEAAAAATAHAAAACTkvMjMvMjAxOQgAAAAJMy8zMS8yMDExCQAAAAEwgHum3EJA1wibf3khQ0DXCCVDSVEuTkFTREFRR1M6R09PRy5MLklRX1NUX0RFQlQuRlkyMDE0AQAAAKhxAAACAAAABDQ3NzcBCAAAAAUAAAABMQEAAAAKMTgyNjM0NTY4</t>
  </si>
  <si>
    <t>NQMAAAADMTYwAgAAAAQxMDQ2BAAAAAEwBwAAAAk5LzIzLzIwMTkIAAAACjEyLzMxLzIwMTQJAAAAATAW1WrWQkDXCHlDzyJDQNcIKkNJUS5OQVNEQVFHUzpHT09HLkwuSVFfQkVUQV8xWVIuMjAxMy8xMi8zMQEAAACocQAAAgAAABAxLjMzMjY4NTU2NDQ4Nzk5APJrLftCQNcIBaYKIUNA1wgtQ0lRLktPU0U6QTAwNTkzMC5JUV9JTlZFU1RfU0VDVVJJVFlfQ0YuRlkyMDE3AQAAANxmAQACAAAABzE2MTU1NjABCAAAAAUAAAABMQEAAAAKMTk0NzU1MTU3OAMAAAACODUCAAAABDIwMjcEAAAAATAHAAAACTkvMjMvMjAxOQgAAAAKMTIvMzEvMjAxNwkAAAABMM9WHNpCQNcIvdxfIkNA1wgeQ0lRLk5BU0RBUUdTOk1TRlQuSVFfQUQuRlkyMDE0AQAAAEtVAAACAAAABi0xNDc5MwEIAAAABQAAAAExAQAAAAoxODAwODY1MjU5AwAAAAMxNjACAAAABDEwNzUEAAAAATAHAAAACTkvMjMvMjAxOQgAAAAJNi8zMC8yMDE0CQAAAAEwSAGC10JA1wjh+rciQ0DXCCVDSVEuTkFTREFRR1M6QUFQTC5JUV9DSEFOR0VfQVIuRlkyMDEyAQAAAGlhAAACAAAABS01NTUxAQgAAAAFAAAAATEBAAAACjE3MDMzMjM1NzADAAAAAzE2MAIAAAAEMjAxOAQAAAABMAcAAAAJOS8yMy8yMDE5CAAAAAk5LzI5LzIwMTIJAAAAATCh2VjYQkDXCFFfliJDQNcIJUNJUS5UU0U6Njc1OC5JUV9ESUxVVF9FUFNfSU5DTC5GWTIwMTQBAAAA7VkAAAIA</t>
  </si>
  <si>
    <t>AAALLTEyNC45OTEyMzYBCAAAAAUAAAABMQEAAAAKMTc5MzE2MTE3NwMAAAACNzkCAAAAATgEAAAAATAHAAAACTkvMjMvMjAxOQgAAAAJMy8zMS8yMDE0CQAAAAEw+qpo3kJA1wi2iEwhQ0DXCBtDSVEuTllTRTpESVMuSVFfQ09HUy5GWTIwMTEBAAAATOwCAAIAAAAFMzMxMTIBCAAAAAUAAAABMQEAAAAKMTY0NjQ4NDczNwMAAAADMTYwAgAAAAIzNAQAAAABMAcAAAAJOS8yMy8yMDE5CAAAAAkxMC8xLzIwMTEJAAAAATCeZQrZQkDXCFqvaCJDQNcIGkNJUS5UU0U6NjUwMS5JUV9TR0EuRlkyMDE3AQAAAJstAgACAAAABzE3OTIyNzgBCAAAAAUAAAABMQEAAAAKMTk2MzMxNTkwMAMAAAACNzkCAAAAAjIzBAAAAAEwBwAAAAk5LzIzLzIwMTkIAAAACTMvMzEvMjAxNwkAAAABMH6XKNJCQNcIyz2j9UJA1wgmQ0lRLlRTRTo2NTAxLklRX0NBU0hfQ09OVkVSU0lPTi5GWTIwMDgBAAAAmy0CAAIAAAAJNzkuNDE2MTQ0AQgAAAAFAAAAATEBAAAACjEzODEzODkyNDUDAAAAAjc5AgAAAAQ0MTg0BAAAAAEwBwAAAAk5LzIzLzIwMTkIAAAACTMvMzEvMjAwOAkAAAABMP1wb9VCQNcIWbERI0NA1wgsQ0lRLk5BU0RBUUdTOk1TRlQuSVFfTUFSS0VUQ0FQLjIwMTUvMy8zMS5KUFkBAAAAS1UAAAIAAAAPNDAwMTk2NTAuMjUyMjA4AQYAAAAFAAAAATEBAAAACjE3MTY0MjMxMDUDAAAAAjc5AgAAAAYxMDAwNTQEAAAAATAHAAAA</t>
  </si>
  <si>
    <t>CTMvMzEvMjAxNSH3LPtCQNcIjej6MUNA1wgoQ0lRLk5BU0RBUUdTOkFBUEwuSVFfQkVUQV81WVIuMjAwOC8wOS8yNwEAAABpYQAAAgAAABAyLjMzNTE0ODQzNzkyODk4APhELftCQNcI0HoMIUNA1wglQ0lRLk5BU0RBUUdTOklOVEMuSVFfTklfTUFSR0lOLkZZMjAwOAEAAACHUgAAAgAAAAcxNC4wNzk3AQgAAAAFAAAAATEBAAAACjE0MzA2MTQ0ODYDAAAAAzE2MAIAAAAENDA5NAQAAAABMAcAAAAJOS8yMy8yMDE5CAAAAAoxMi8yNy8yMDA4CQAAAAEwBo4P1UJA1wgMzEkjQ0DXCCNDSVEuVFNFOjY1MDEuSVFfRElMVVRfV0VJR0hULkZZMjAwOQEAAACbLQIAAgAAAAo2NjQuNzk5Mzk1AOAtptxCQNcIM9mmIUNA1wggQ0lRLk5ZU0U6RElTLklRX1RPVEFMX1JFVi5GWTIwMTMBAAAATOwCAAIAAAAFNDUwNDEBCAAAAAUAAAABMQEAAAAKMTc2Njg4MDE5OQMAAAADMTYwAgAAAAIyOAQAAAABMAcAAAAJOS8yMy8yMDE5CAAAAAk5LzI4LzIwMTMJAAAAATCTjArZQkDXCGrzbSJDQNcIJENJUS5UU0U6Njc1OC5JUV9FUVVJVFlfTUVUSE9ELkZZMjAxNwEAAADtWQAAAgAAAAYxNDkzNzEBCAAAAAUAAAABMQEAAAAKMTk2NTA0NjUwNgMAAAACNzkCAAAABDMwNjMEAAAAATAHAAAACTkvMjMvMjAxOQgAAAAJMy8zMS8yMDE3CQAAAAEwx0Zp3kJA1wguyVIhQ0DXCDlDSVEuVFNFOjY3NTIuSVFfQ1VTVE9NX0JFVEEuLTEw</t>
  </si>
  <si>
    <t>NFcuMjAxMi8wMy8zMS4uXk4yMjUuSlBZLkgBAAAAseMEAAIAAAAQMS4wNjI1MzA4MzYxMzUyOABxF0n7QkDXCNzpFSFDQNcILENJUS5OQVNEQVFHUzpJTlRDLklRX01BUktFVENBUC4yMDEyLzMvMzEuSlBZAQAAAIdSAAACAAAADTExNTc1NTE3LjkyMTQBBgAAAAUAAAABMQEAAAAKMTUyMzQwMzIyMQMAAAACNzkCAAAABjEwMDA1NAQAAAABMAcAAAAJMy8zMS8yMDEyLntI+0JA1wgHlfwxQ0DXCBlDSVEuVFNFOjY3NTguSVFfRlguRlkyMDE5AQAAAO1ZAAACAAAABTUyNDY1AQgAAAAFAAAAATEBAAAACjE5NjUwNDY1MTIDAAAAAjc5AgAAAAQyMTQ0BAAAAAEwBwAAAAk5LzIzLzIwMTkIAAAACTMvMzEvMjAxOQkAAAABMLltad5CQNcI19BOIUNA1wgrQ0lRLlRTRTo3OTc0LklRX05JX0FWQUlMX0VYQ0xfTUFSR0lOLkZZMjAxNAEAAACkXQ0AAgAAAActNC4wNjE3AQgAAAAFAAAAATEBAAAACjE2ODcwNDQ2MzUDAAAAAjc5AgAAAAQ0MTgyBAAAAAEwBwAAAAk5LzIzLzIwMTkIAAAACTMvMzEvMjAxNAkAAAABMNkib9VCQNcIbck0I0NA1wgsQ0lRLk5BU0RBUUdTOkdPT0cuTC5JUV9SRVRVUk5fQ0FQSVRBTC5GWTIwMDgBAAAAqHEAAAIAAAAHMTYuMjc3NwEIAAAABQAAAAExAQAAAAoxNDI5NDAyMTAwAwAAAAMxNjACAAAABDQzNjMEAAAAATAHAAAACTkvMjMvMjAxOQgAAAAKMTIvMzEvMjAwOAkAAAABME9CGtRC</t>
  </si>
  <si>
    <t>QNcIUEpjI0NA1wgpQ0lRLk5ZU0U6RElTLklRX0RBWVNfSU5WRU5UT1JZX09VVC5GWTIwMDkBAAAATOwCAAIAAAAJMjEuNzI4MzU3AQgAAAAFAAAAATEBAAAACjE0ODI5NzYwNjgDAAAAAzE2MAIAAAAENDAzNQQAAAABMAcAAAAJOS8yMy8yMDE5CAAAAAkxMC8zLzIwMDkJAAAAATC8+lfUQkDXCMH7RSNDQNcIKUNJUS5UU0U6Nzk3NC5JUV9DT01NT05fUFJFRl9ESVZfQ0YuRlkyMDA5AQAAAKRdDQADAAAAAABGlkjdQkDXCG/ZuyFDQNcIMENJUS5UU0U6NjUwMS5JUV9UT1RBTF9PVVRTVEFORElOR19CU19EQVRFLkZZMjAxNgEAAACbLQIAAgAAAAo5NjUuNjQzMDkyAQQAAAAFAAAAATUBAAAACjE3OTc1NTQ0NTECAAAABTI0MTUyBgAAAAEwWpFQ3EJA1wirJMIhQ0DXCCtDSVEuTkFTREFRR1M6R09PRy5MLklRX0NPTU1PTl9JU1NVRUQuRlkyMDExAQAAAKhxAAADAAAAAABqffjWQkDXCOJN8yJDQNcIKUNJUS5OQVNEQVFHUzpJTlRDLklRX0VCSVREQV9NQVJHSU4uRlkyMDEyAQAAAIdSAAACAAAABjQxLjU0NAEIAAAABQAAAAExAQAAAAoxNzE4ODUwNjA1AwAAAAMxNjACAAAABDQwNDcEAAAAATAHAAAACTkvMjMvMjAxOQgAAAAKMTIvMjkvMjAxMgkAAAABMDDbD9VCQNcILKNRI0NA1wgZQ0lRLlRTRTo3OTc0LklRX0FSLkZZMjAxNgEAAACkXQ0AAgAAAAUzODM2MgEIAAAABQAAAAExAQAAAAoxNzk5MjQzMjc3</t>
  </si>
  <si>
    <t>AwAAAAI3OQIAAAAEMTAyMQQAAAABMAcAAAAJOS8yMy8yMDE5CAAAAAkzLzMxLzIwMTYJAAAAATBaERbdQkDXCOIf8iFDQNcIJkNJUS5UU0U6Njc1Mi5JUV9MVF9ERUJUX0NBUElUQUwuRlkyMDE2AQAAALHjBAACAAAABzI3LjI5MTcBCAAAAAUAAAABMQEAAAAKMTc5NzUyMDQzNAMAAAACNzkCAAAABDQxODcEAAAAATAHAAAACTkvMjMvMjAxOQgAAAAJMy8zMS8yMDE2CQAAAAEwHYZu1UJA1wjxISkjQ0DXCCZDSVEuTkFTREFRR1M6SU5UQy5JUV9UT1RBTF9MSUFCLkZZMjAxMwEAAACHUgAAAgAAAAUzNDEwMgEIAAAABQAAAAExAQAAAAoxNzc1OTMwMjc0AwAAAAMxNjACAAAABDEyNzYEAAAAATAHAAAACTkvMjMvMjAxOQgAAAAKMTIvMjgvMjAxMwkAAAABMKsJv9lCQNcIEBAeIkNA1wgoQ0lRLk5ZU0U6RElTLklRX1RPVEFMX0RFQlRfSVNTVUVELkZZMjAxMQEAAABM7AIAAgAAAAQyNzQzAQgAAAAFAAAAATEBAAAACjE2NDY0ODQ3MzcDAAAAAzE2MAIAAAAEMjE2MQQAAAABMAcAAAAJOS8yMy8yMDE5CAAAAAkxMC8xLzIwMTEJAAAAATCTjArZQkDXCDYlaSJDQNcILkNJUS5UU0U6NjUwMy5JUV9PVEhFUl9GSU5BTkNFX0FDVF9TVVBQTC5GWTIwMTIBAAAArlUNAAIAAAAGLTEwMTgyAQgAAAAFAAAAATEBAAAACjE2ODg3NDUxODQDAAAAAjc5AgAAAAQyMDUwBAAAAAEwBwAAAAk5LzIzLzIwMTkIAAAACTMvMzEv</t>
  </si>
  <si>
    <t>MjAxMgkAAAABMKe2HNtCQNcI+CYQIkNA1wguQ0lRLk5ZU0U6RElTLklRX09USEVSX0ZJTkFOQ0VfQUNUX1NVUFBMLkZZMjAxMgEAAABM7AIAAgAAAAQtMzI2AQgAAAAFAAAAATEBAAAACjE3MDgwMDQwNDIDAAAAAzE2MAIAAAAEMjA1MAQAAAABMAcAAAAJOS8yMy8yMDE5CAAAAAk5LzI5LzIwMTIJAAAAATCTjArZQkDXCK0ZQyJDQNcIIENJUS5UU0U6Njc1OC5JUV9DSEFOR0VfQVAuRlkyMDA3AQAAAO1ZAAACAAAABjM2MjA3OQEIAAAABQAAAAExAQAAAAoxMzgyNDg1NjA2AwAAAAI3OQIAAAAEMjAxNwQAAAABMAcAAAAJOS8yMy8yMDE5CAAAAAkzLzMxLzIwMDcJAAAAATBsJTvTQkDXCEISnvVCQNcIKkNJUS5UU0U6Njc1OC5JUV9JTlRFUkVTVF9JTlZFU1RfSU5DLkZZMjAwNwEAAADtWQAAAgAAAAUyODI0MAEIAAAABQAAAAExAQAAAAoxMzgyNDg1NjA2AwAAAAI3OQIAAAACNjUEAAAAATAHAAAACTkvMjMvMjAxOQgAAAAJMy8zMS8yMDA3CQAAAAEwdqX000JA1wjz76n1QkDXCCVDSVEuVFNFOjY3NTguSVFfU1RfREVCVF9SRVBBSUQuRlkyMDA5AQAAAO1ZAAADAAAAAADQbPDeQkDXCIgwUCFDQNcIKENJUS5OQVNEQVFHUzpNU0ZULklRX0dST1NTX01BUkdJTi5GWTIwMTEBAAAAS1UAAAIAAAAGNzcuNzI5AQgAAAAFAAAAATEBAAAACjE2Mjg2MjQ3MDYDAAAAAzE2MAIAAAAENDA3NAQAAAABMAcAAAAJOS8y</t>
  </si>
  <si>
    <t>My8yMDE5CAAAAAk2LzMwLzIwMTEJAAAAATCPvVjUQkDXCADERCNDQNcIJENJUS5LT1NFOkEwMDU5MzAuSVFfTFRfSU5WRVNULkZZMjAxMQEAAADcZgEAAgAAAAgxMjQyNzc2NwEIAAAABQAAAAExAQAAAAoxNTk4OTk4MjUwAwAAAAI4NQIAAAAEMTA1NAQAAAABMAcAAAAJOS8yMy8yMDE5CAAAAAoxMi8zMS8yMDExCQAAAAEwm0952kJA1wgF0zsiQ0DXCChDSVEuTkFTREFRR1M6SU5UQy5JUV9JTlRFUkVTVF9FWFAuRlkyMDA4AQAAAIdSAAACAAAAAi04AQgAAAAFAAAAATEBAAAACjE0MzA2MTQ0ODYDAAAAAzE2MAIAAAACODIEAAAAATAHAAAACTkvMjMvMjAxOQgAAAAKMTIvMjcvMjAwOAkAAAABMOlGvtlCQNcIvqomIkNA1wgcQ0lRLk5ZU0U6RElTLklRX0NBUEVYLkZZMjAxNgEAAABM7AIAAgAAAAUtNDc3MwEIAAAABQAAAAExAQAAAAoxOTI1Mjk1NDI5AwAAAAMxNjACAAAABDIwMjEEAAAAATAHAAAACTkvMjMvMjAxOQgAAAAJMTAvMS8yMDE2CQAAAAEwRHug2EJA1wgitnUiQ0DXCCVDSVEuVFNFOjY1MDMuSVFfU1RfREVCVF9JU1NVRUQuRlkyMDE3AQAAAK5VDQACAAAAAzM1MAEIAAAABQAAAAExAQAAAAoxOTEyNjEyMjQ2AwAAAAI3OQIAAAAEMjA0MwQAAAABMAcAAAAJOS8yMy8yMDE5CAAAAAkzLzMxLzIwMTcJAAAAATB4DdzaQkDXCHbTESJDQNcIKUNJUS5UU0U6Njc1Mi5JUV9UT1RBTF9ERUJUX0NB</t>
  </si>
  <si>
    <t>UElUQUwuRlkyMDA5AQAAALHjBAACAAAABzE4LjgzODIBCAAAAAUAAAABMQEAAAAKMTQ2MDMyMTk5MQMAAAACNzkCAAAABDQxODYEAAAAATAHAAAACTkvMjMvMjAxOQgAAAAJMy8zMS8yMDA5CQAAAAEwXxFu1UJA1wgOAPoiQ0DXCCBDSVEuTkFTREFRR1M6R09PRy5MLklRX0dQLkZZMjAwOAEAAACocQAAAgAAAAUxMzE3NAEIAAAABQAAAAExAQAAAAoxNDI5NDAyMTAwAwAAAAMxNjACAAAAAjEwBAAAAAEwBwAAAAk5LzIzLzIwMTkIAAAACjEyLzMxLzIwMDgJAAAAATAqUlXXQkDXCORvxiJDQNcILENJUS5OQVNEQVFHUzpJTlRDLklRX1RPVEFMX1JFVi5GWTIwMTAuLi4uSlBZAQAAAIdSAAACAAAACzM2MTcwMDEuMDQ1AQgAAAAFAAAAATEBAAAACjE1ODgxNTY5NjADAAAAAjc5AgAAAAIyOAQAAAABMAcAAAAJOS8yMy8yMDE5CAAAAAoxMi8yNS8yMDEwCQAAAAEwL7ca1EJA1wjVjGwjQ0DXCDRDSVEuVFNFOjY1MDEuSVFfVE9UQUxfT1VUU1RBTkRJTkdfRklMSU5HX0RBVEUuRlkyMDEwAQAAAJstAgACAAAACDg5NC44MjM2AQQAAAAFAAAAATUBAAAACjE0NTk0NzEwOTICAAAABTI0MTUzBgAAAAEwjlSm3EJA1wiTddwhQ0DXCBtDSVEuTllTRTpESVMuSVFfRUJJVC5GWTIwMTcBAAAATOwCAAIAAAAFMTM5ODgBCAAAAAUAAAABMQEAAAAKMTkyNTI5NTM4NQMAAAADMTYwAgAAAAM0MDAEAAAAATAHAAAACTkvMjMv</t>
  </si>
  <si>
    <t>MjAxOQgAAAAJOS8zMC8yMDE3CQAAAAEwOqGg2EJA1whBoqEiQ0DXCC1DSVEuTkFTREFRR1M6QUFQTC5JUV9UT1RBTF9ESVZfUEFJRF9DRi5GWTIwMTcBAAAAaWEAAAIAAAAGLTEyNzY5AQgAAAAFAAAAATEBAAAACjE5MTkzMzQ0ODEDAAAAAzE2MAIAAAAEMjAyMgQAAAABMAcAAAAJOS8yMy8yMDE5CAAAAAk5LzMwLzIwMTcJAAAAATA2IvzXQkDXCL6LjSJDQNcIGUNJUS5UU0U6NjUwMS5JUV9CRVRBXzJZUi4BAAAAmy0CAAIAAAAQMS40NTgyNTkxMzA3OTc4NwBxF0n7QkDXCHEXSftCQNcIL0NJUS5OQVNEQVFHUzpBQVBMLklRX0NVUlJFTlRfUE9SVF9MRUFTRVMuRlkyMDA4AQAAAGlhAAADAAAAAADpFljYQkDXCCizlCJDQNcIJkNJUS5UU0U6Njc1Mi5JUV9JTlZFTlRPUllfVFVSTlMuRlkyMDE0AQAAALHjBAACAAAABzcuMzM0OTkBCAAAAAUAAAABMQEAAAAKMTc0NDAzNjYyMAMAAAACNzkCAAAABDQwODIEAAAAATAHAAAACTkvMjMvMjAxOQgAAAAJMy8zMS8yMDE0CQAAAAEwbV9u1UJA1wjxeh4jQ0DXCCRDSVEuVFNFOjc5NzQuSVFfTUFSS0VUQ0FQLjIwMDEvMDMvMzEBAAAApF0NAAIAAAAKMjkwNTYzMS4xOQEGAAAABQAAAAExAQAAAAk2NzQ3MzAyNDcDAAAAAjc5AgAAAAYxMDAwNTQEAAAAATAHAAAACTMvMzEvMjAwMRtVT/tCQNcIhHs4IUNA1wgmQ0lRLk5BU0RBUUdTOkFBUEwuSVFfSU5DX0VRVUlU</t>
  </si>
  <si>
    <t>WS5GWTIwMTgBAAAAaWEAAAMAAAAAADYi/NdCQNcINwumIkNA1wghQ0lRLlRTRTo2NzUyLklRX05FVF9DSEFOR0UuRlkyMDE2AQAAALHjBAACAAAABy0yNjYxNDQBCAAAAAUAAAABMQEAAAAKMTc5NzUyMDQzNAMAAAACNzkCAAAABDIwOTMEAAAAATAHAAAACTkvMjMvMjAxOQgAAAAJMy8zMS8yMDE2CQAAAAEwX/TB3UJA1wiS06EhQ0DXCCxDSVEuTkFTREFRR1M6R09PRy5MLklRX05FVF9SRU5UQUxfRVhQLkZZMjAxNAEAAACocQAAAwAAAAAAf6X41kJA1whALNciQ0DXCChDSVEuVFNFOjc5NzQuSVFfTUlOT1JJVFlfSU5URVJFU1QuRlkyMDE5AQAAAKRdDQACAAAABDUwODYBCAAAAAUAAAABMQEAAAAKMTk3MDIxMjg4MAMAAAACNzkCAAAABDEwNTIEAAAAATAHAAAACTkvMjMvMjAxOQgAAAAJMy8zMS8yMDE5CQAAAAEwNoYW3UJA1wixXQoiQ0DXCCJDSVEuTllTRTpESVMuSVFfR0FJTl9JTlZFU1QuRlkyMDA3AQAAAEzsAgACAAAABDEwNTIBCAAAAAUAAAABMQEAAAAKMTI3NDA0NDc1NwMAAAADMTYwAgAAAAI2MgQAAAABMAcAAAAJOS8yMy8yMDE5CAAAAAk5LzI5LzIwMDcJAAAAATA6XGDZQkDXCOIIQiJDQNcIJkNJUS5UU0U6Nzk3NC5JUV9MVF9ERUJUX0NBUElUQUwuRlkyMDEzAQAAAKRdDQADAAAAAADZIm/VQkDXCHEdMiNDQNcIJ0NJUS5LT1NFOkEwMDU5MzAuSVFfVE9UQUxfUkVDRUlWLkZZMjAxMgEA</t>
  </si>
  <si>
    <t>AADcZgEAAgAAAAgyNjc1OTc5NgEIAAAABQAAAAExAQAAAAoxNjY3NTM0MDE0AwAAAAI4NQIAAAAEMTAwMQQAAAABMAcAAAAJOS8yMy8yMDE5CAAAAAoxMi8zMS8yMDEyCQAAAAEwjZ152kJA1wi/IDwiQ0DXCDNDSVEuTkFTREFRR1M6SU5UQy5JUV9UT1RBTF9ERUJUX0VCSVREQV9DQVBFWC5GWTIwMTEBAAAAh1IAAAIAAAAIMC41ODAzMzkBCAAAAAUAAAABMQEAAAAKMTY1ODMxNTQ3OAMAAAADMTYwAgAAAAUyMzMxMwQAAAABMAcAAAAJOS8yMy8yMDE5CAAAAAoxMi8zMS8yMDExCQAAAAEwMNsP1UJA1whJWkcjQ0DXCCdDSVEuVFNFOjY1MDEuSVFfVE9UQUxfT1RIRVJfT1BFUi5GWTIwMTgBAAAAmy0CAAIAAAAHMTc4NzQ2MgEIAAAABQAAAAExAQAAAAoxOTY5OTAzMjkxAwAAAAI3OQIAAAADMzgwBAAAAAEwBwAAAAk5LzIzLzIwMTkIAAAACTMvMzEvMjAxOAkAAAABME+4UNxCQNcIYerVIUNA1wggQ0lRLk5BU0RBUUdTOklOVEMuSVFfRUJJVC5GWTIwMTMBAAAAh1IAAAIAAAAFMTI1MzEBCAAAAAUAAAABMQEAAAAKMTc3NTkzMDI3NAMAAAADMTYwAgAAAAM0MDAEAAAAATAHAAAACTkvMjMvMjAxOQgAAAAKMTIvMjgvMjAxMwkAAAABMKsJv9lCQNcIjuxZIkNA1wgfQ0lRLk5ZU0U6RElTLklRX09QRVJfSU5DLkZZMjAxNgEAAABM7AIAAgAAAAUxNDQ4NwEIAAAABQAAAAExAQAAAAoxOTI1Mjk1NDI5AwAAAAMx</t>
  </si>
  <si>
    <t>NjACAAAAAjIxBAAAAAEwBwAAAAk5LzIzLzIwMTkIAAAACTEwLzEvMjAxNgkAAAABMER7oNhCQNcIultcIkNA1wgZQ0lRLlRTRTo2NzU4LklRX0FFLkZZMjAxMwEAAADtWQAAAwAAAAAAC+Lw3kJA1wh071shQ0DXCB5DSVEuTkFTREFRR1M6QUFQTC5JUV9BRS5GWTIwMTUBAAAAaWEAAAIAAAAFMjMxNjkBCAAAAAUAAAABMQEAAAAKMTg2Mzk5NjY4NAMAAAADMTYwAgAAAAQxMDE2BAAAAAEwBwAAAAk5LzIzLzIwMTkIAAAACTkvMjYvMjAxNQkAAAABMFLU+9dCQNcIg2qZIkNA1wgpQ0lRLk5BU0RBUUdTOkFBUEwuSVFfUEVSSU9EREFURV9JUy5GWTIwMTcBAAAAaWEAAAUAAAAKMjAxNy8wOS8zMAA2IvzXQkDXCIUzVfZCQNcIH0NJUS5UU0U6Nzk3NC5JUV9UT1RBTF9DQS5GWTIwMDgBAAAApF0NAAIAAAAHMTY0NjgzNAEIAAAABQAAAAExAQAAAAoxMDU3ODg5MDAzAwAAAAI3OQIAAAAEMTAwOAQAAAABMAcAAAAJOS8yMy8yMDE5CAAAAAkzLzMxLzIwMDgJAAAAATBjSEjdQkDXCC/IeyNDQNcIM0NJUS5OQVNEQVFHUzpNU0ZULklRX1RPVEFMX0RFQlRfRUJJVERBX0NBUEVYLkZZMjAxNwEAAABLVQAAAgAAAAgzLjI5MzgwNwEIAAAABQAAAAExAQAAAAoxOTczMzgwOTUxAwAAAAMxNjACAAAABTIzMzEzBAAAAAEwBwAAAAk5LzIzLzIwMTkIAAAACTYvMzAvMjAxNwkAAAABME9CGtRCQNcIvWtlI0NA1wgqQ0lRLlRT</t>
  </si>
  <si>
    <t>RTo2NTAzLklRX1RPVEFMX0VRVUlUWS5GWTIwMTUuLi4uSlBZAQAAAK5VDQACAAAABzE5MzAxNjcBCAAAAAUAAAABMQEAAAAKMTc0NjAzNTgzNwMAAAACNzkCAAAABDEyNzUEAAAAATAHAAAACTkvMjMvMjAxOQgAAAAJMy8zMS8yMDE1CQAAAAEwjjD000JA1wjBKG0jQ0DXCD5DSVEuTkFTREFRR1M6SU5UQy5JUV9DVVNUT01fQkVUQS4tMTA0Vy4yMDEzLzEyLzI4Li5eTjIyNS5KUFkuSAEAAACHUgAAAgAAABEwLjg1NTU2OTY3MjUzNzUwMgAIHi37QkDXCDnkECFDQNcIJENJUS5OQVNEQVFHUzpJTlRDLklRX09QRVJfSU5DLkZZMjAwNwEAAACHUgAAAgAAAAQ4NzMyAQgAAAAFAAAAATEBAAAACjEzMjg4NzEyNzUDAAAAAzE2MAIAAAACMjEEAAAAATAHAAAACTkvMjMvMjAxOQgAAAAKMTIvMjkvMjAwNwkAAAABMMOkHNpCQNcI2aRXIkNA1wgqQ0lRLk5BU0RBUUdTOk1TRlQuSVFfR0FJTl9BU1NFVFNfQ0YuRlkyMDEyAQAAAEtVAAADAAAAAABT2oHXQkDXCAQJryJDQNcIKkNJUS5OQVNEQVFHUzpBQVBMLklRX1NUX0RFQlRfUkVQQUlELkZZMjAxNgEAAABpYQAAAgAAAAQtMzk3AQgAAAAFAAAAATEBAAAACjE5MTkzMzQ0ODQDAAAAAzE2MAIAAAAEMjA0NAQAAAABMAcAAAAJOS8yMy8yMDE5CAAAAAk5LzI0LzIwMTYJAAAAATBE+/vXQkDXCIEWvCJDQNcIPkNJUS5OQVNEQVFHUzpNU0ZULklRX0NVU1RPTV9CRVRB</t>
  </si>
  <si>
    <t>Li0xMDRXLjIwMTAvMDYvMzAuLl5OMjI1LkpQWS5IAQAAAEtVAAACAAAAETAuODk1MDcwMDk0NTk2NzE4AAgeLftCQNcIX28QIUNA1wgkQ0lRLlRTRTo2NTAxLklRX0lNUEFJUk1FTlRfR1cuRlkyMDA5AQAAAJstAgADAAAAAADgLabcQkDXCL3TryFDQNcIKENJUS5LT1NFOkEwMDU5MzAuSVFfQ1VSUkVOVF9SQVRJTy5GWTIwMTYBAAAA3GYBAAIAAAAIMi41ODUzNTgBCAAAAAUAAAABMQEAAAAKMTg3NjczNDczNgMAAAACODUCAAAABDQwMzAEAAAAATAHAAAACTkvMjMvMjAxOQgAAAAKMTIvMzEvMjAxNgkAAAABMAZnD9VCQNcItXtJI0NA1wgiQ0lRLlRTRTo2NzUyLklRX0FEVkVSVElTSU5HLkZZMjAxNQEAAACx4wQAAgAAAAU5ODE5NQEIAAAABQAAAAExAQAAAAoxNzk3NTIwNDI3AwAAAAI3OQIAAAAEMzAxMwQAAAABMAcAAAAJOS8yMy8yMDE5CAAAAAkzLzMxLzIwMTUJAAAAATB2pcHdQkDXCEfvlyFDQNcIIENJUS5UU0U6Njc1Mi5JUV9TR0FfU1VQUEwuRlkyMDE5AQAAALHjBAACAAAABzE5NDE3NjkBCAAAAAUAAAABMQEAAAAKMTk3MDAzODUyNwMAAAACNzkCAAAAAzEwMgQAAAABMAcAAAAJOS8yMy8yMDE5CAAAAAkzLzMxLzIwMTkJAAAAATBJQsLdQkDXCN10mSFDQNcIJ0NJUS5OQVNEQVFHUzpJTlRDLklRX0NBU0hfSU5WRVNULkZZMjAwOQEAAACHUgAAAgAAAAUtNzk2NQEIAAAABQAAAAExAQAAAAox</t>
  </si>
  <si>
    <t>NTIzMzk0ODI5AwAAAAMxNjACAAAABDIwMDUEAAAAATAHAAAACTkvMjMvMjAxOQgAAAAKMTIvMjYvMjAwOQkAAAABMM+UvtlCQNcIAHo/IkNA1wgfQ0lRLk5ZU0U6RElTLklRX0JWX1NIQVJFLkZZMjAwOAEAAABM7AIAAgAAAAkxNy40MzQxOTYBCAAAAAUAAAABMQEAAAAKMTQzOTI3ODc3MgMAAAADMTYwAgAAAAQ0MDIwBAAAAAEwBwAAAAk5LzIzLzIwMTkIAAAACTkvMjcvMjAwOAkAAAABMIoYCtlCQNcI8NFyIkNA1wgbQ0lRLlRTRTo2NzUyLklRX0NPR1MuRlkyMDAyAQAAALHjBAACAAAABzUzMTIwMzkBCAAAAAUAAAABMQEAAAAGMTQ0MDQ4AwAAAAI3OQIAAAACMzQEAAAAATAHAAAACTkvMjMvMjAxOQgAAAAJMy8zMS8yMDAyCQAAAAEwMG/E0kJA1wjKnq71QkDXCCNDSVEuVFNFOjY3NTguSVFfQkVUQV8xWVIuMjAxMi8wMy8zMQEAAADtWQAAAgAAABEwLjg2MDU2MTQ1OTA4NTY5MgDyay37QkDXCJFcCCFDQNcIGkNJUS5OWVNFOkRJUy5JUV9FQlQuRlkyMDE2AQAAAEzsAgACAAAABTE0ODY4AQgAAAAFAAAAATEBAAAACjE5MjUyOTU0MjkDAAAAAzE2MAIAAAADMTM5BAAAAAEwBwAAAAk5LzIzLzIwMTkIAAAACTEwLzEvMjAxNgkAAAABMER7oNhCQNcIDj6bIkNA1wgfQ0lRLktPU0U6QTAwNTkzMC5JUV9BUElDLkZZMjAwNwEAAADcZgEAAgAAAAc2NTc0OTk1AQgAAAAFAAAAATEBAAAACjEzNTI5NDU1MzAD</t>
  </si>
  <si>
    <t>AAAAAjg1AgAAAAQxMDg0BAAAAAEwBwAAAAk5LzIzLzIwMTkIAAAACjEyLzMxLzIwMDcJAAAAATBfW9zaQkDXCKLW7yFDQNcIK0NJUS5OQVNEQVFHUzpBQVBMLklRX09USEVSX0xUX0FTU0VUUy5GWTIwMTYBAAAAaWEAAAIAAAAEODc1NwEIAAAABQAAAAExAQAAAAoxOTE5MzM0NDg0AwAAAAMxNjACAAAABDEwNjAEAAAAATAHAAAACTkvMjMvMjAxOQgAAAAJOS8yNC8yMDE2CQAAAAEwRPv710JA1wjBFX4iQ0DXCCRDSVEuVFNFOjc5NzQuSVFfUEVSSU9EREFURV9JUy5GWTIwMTQBAAAApF0NAAUAAAAKMjAxNC8wMy8zMQAlC0ndQkDXCOG+OfZCQNcILkNJUS5OQVNEQVFHUzpHT09HLkwuSVFfRUJJVERBX0NBUEVYX0lOVC5GWTIwMTQBAAAAqHEAAAIAAAAKMTAzLjU3NDI1NwEIAAAABQAAAAExAQAAAAoxODI2MzQ1Njg1AwAAAAMxNjACAAAABDQxOTEEAAAAATAHAAAACTkvMjMvMjAxOQgAAAAKMTIvMzEvMjAxNAkAAAABMDeQGtRCQNcIGxhyI0NA1wgkQ0lRLlRTRTo2NzUyLklRX0VCSVREQS5GWTIwMTUuLi4uSlBZAQAAALHjBAACAAAABjY2ODQ0MQEIAAAABQAAAAExAQAAAAoxNzk3NTIwNDI3AwAAAAI3OQIAAAAENDA1MQQAAAABMAcAAAAJOS8yMy8yMDE5CAAAAAkzLzMxLzIwMTUJAAAAATAvtxrUQkDXCM5EcSNDQNcINENJUS5OQVNEQVFHUzpHT09HLkwuSVFfQ0FTSF9DT05WRVJTSU9OLkZZMjAxNS4u</t>
  </si>
  <si>
    <t>Li5KUFkBAAAAqHEAAAMAAAAAAEB/9NNCQNcICfFxI0NA1wgnQ0lRLk5BU0RBUUdTOkdPT0cuTC5JUV9MVF9JTlZFU1QuRlkyMDE0AQAAAKhxAAACAAAABDMwNzkBCAAAAAUAAAABMQEAAAAKMTgyNjM0NTY4NQMAAAADMTYwAgAAAAQxMDU0BAAAAAEwBwAAAAk5LzIzLzIwMTkIAAAACjEyLzMxLzIwMTQJAAAAATA2zPjWQkDXCGj1xyJDQNcIJkNJUS5UU0U6NjUwMS5JUV9JTlZFU1RfTE9BTlNfQ0YuRlkyMDEwAQAAAJstAgACAAAABjE3MjMyNwEIAAAABQAAAAExAQAAAAoxNDU5NDcxMDkyAwAAAAI3OQIAAAAEMjAzMgQAAAABMAcAAAAJOS8yMy8yMDE5CAAAAAkzLzMxLzIwMTAJAAAAATCAe6bcQkDXCOdjgyFDQNcIJENJUS5LT1NFOkEwMDU5MzAuSVFfU1RfSU5WRVNULkZZMjAxNgEAAADcZgEAAgAAAAg1NjA0OTMzMAEIAAAABQAAAAExAQAAAAoxODc2NzM0NzM2AwAAAAI4NQIAAAAEMTA2OQQAAAABMAcAAAAJOS8yMy8yMDE5CAAAAAoxMi8zMS8yMDE2CQAAAAEwHggc2kJA1wjqQF8iQ0DXCCdDSVEuS09TRTpBMDA1OTMwLklRX0JBU0lDX1dFSUdIVC5GWTIwMTQBAAAA3GYBAAIAAAAHNzUzOC42NQCYbBvaQkDXCJi8PCJDQNcIHkNJUS5OQVNEQVFHUzpJTlRDLklRX0FSLkZZMjAwNwEAAACHUgAAAgAAAAQyNTc2AQgAAAAFAAAAATEBAAAACjEzMjg4NzEyNzUDAAAAAzE2MAIAAAAEMTAyMQQAAAABMAcA</t>
  </si>
  <si>
    <t>AAAJOS8yMy8yMDE5CAAAAAoxMi8yOS8yMDA3CQAAAAEww6Qc2kJA1wj91wEiQ0DXCCVDSVEuTkFTREFRR1M6SU5UQy5JUV9ESVZfU0hBUkUuRlkyMDExAQAAAIdSAAACAAAABjAuNzgyNAEIAAAABQAAAAExAQAAAAoxNjU4MzE1NDc4AwAAAAMxNjACAAAABDMwNTgEAAAAATAHAAAACTkvMjMvMjAxOQgAAAAKMTIvMzEvMjAxMQkAAAABML+7vtlCQNcI5WM5IkNA1wgqQ0lRLk5BU0RBUUdTOklOVEMuSVFfU1RfREVCVF9JU1NVRUQuRlkyMDE0AQAAAIdSAAACAAAAAzIzNQEIAAAABQAAAAExAQAAAAoxODI4MTY4MDQwAwAAAAMxNjACAAAABDIwNDMEAAAAATAHAAAACTkvMjMvMjAxOQgAAAAKMTIvMjcvMjAxNAkAAAABMHHAX9lCQNcIzm6BIkNA1wgZQ0lRLlRTRTo2NzUyLklRX0RPLkZZMjAxNgEAAACx4wQAAwAAAAAAb8zB3UJA1whdU5AhQ0DXCCVDSVEuS09TRTpBMDA1OTMwLklRX0NBU0hfRVFVSVYuRlkyMDEwAQAAANxmAQACAAAABzk3OTE0MTkBCAAAAAUAAAABMQEAAAAKMTUzMzIwMzI2MgMAAAACODUCAAAABDEwOTYEAAAAATAHAAAACTkvMjMvMjAxOQgAAAAKMTIvMzEvMjAxMAkAAAABMNgAedpCQNcIJ147IkNA1wgkQ0lRLk5BU0RBUUdTOk1TRlQuSVFfVE9UQUxfQ0EuRlkyMDE0AQAAAEtVAAACAAAABjExNDI0NgEIAAAABQAAAAExAQAAAAoxODAwODY1MjU5AwAAAAMxNjACAAAABDEwMDgEAAAA</t>
  </si>
  <si>
    <t>ATAHAAAACTkvMjMvMjAxOQgAAAAJNi8zMC8yMDE0CQAAAAEwSAGC10JA1wiRgq0iQ0DXCCRDSVEuVFNFOjY3NTguSVFfSU1QQUlSTUVOVF9HVy5GWTIwMTQBAAAA7VkAAAMAAAAAAPqqaN5CQNcIbxZcIUNA1wggQ0lRLlRTRTo2NTAxLklRX0ZVTExfVElNRS5GWTIwMTcBAAAAmy0CAAMAAAAAAE+4UNxCQNcI4QvfIUNA1wgqQ0lRLk5BU0RBUUdTOklOVEMuSVFfRElMVVRfRVBTX0lOQ0wuRlkyMDE1AQAAAIdSAAACAAAABDIuMzMBCAAAAAUAAAABMQEAAAAKMTg3NDc3MzIyNgMAAAADMTYwAgAAAAE4BAAAAAEwBwAAAAk5LzIzLzIwMTkIAAAACjEyLzI2LzIwMTUJAAAAATBxwF/ZQkDXCELzZSJDQNcIJENJUS5LT1NFOkEwMDU5MzAuSVFfTklfTUFSR0lOLkZZMjAxMwEAAADcZgEAAgAAAAcxMy4wMzk4AQgAAAAFAAAAATEBAAAACjE3MjMyODgzODYDAAAAAjg1AgAAAAQ0MDk0BAAAAAEwBwAAAAk5LzIzLzIwMTkIAAAACjEyLzMxLzIwMTMJAAAAATASQA/VQkDXCLWXMCNDQNcIJENJUS5OQVNEQVFHUzpBQVBMLklRX0FSX1RVUk5TLkZZMjAxMgEAAABpYQAAAgAAAAkxOS4yMDQ2MTMBCAAAAAUAAAABMQEAAAAKMTcwMzMyMzU3MAMAAAADMTYwAgAAAAQ0MDAxBAAAAAEwBwAAAAk5LzIzLzIwMTkIAAAACTkvMjkvMjAxMgkAAAABMJtvWNRCQNcIP6NYI0NA1wghQ0lRLlRTRTo2NTAxLklRX1NHQV9NQVJHSU4u</t>
  </si>
  <si>
    <t>RlkyMDEyAQAAAJstAgACAAAABzIwLjQyODgBCAAAAAUAAAABMQEAAAAKMTY4NTUyMTgwMgMAAAACNzkCAAAABDQzNzUEAAAAATAHAAAACTkvMjMvMjAxOQgAAAAJMy8zMS8yMDEyCQAAAAEwxlYx1UJA1wh5TScjQ0DXCB9DSVEuVFNFOjc5NzQuSVFfTkVUX0RFQlQuRlkyMDEyAQAAAKRdDQACAAAABy05NTgzMjIBCAAAAAUAAAABMQEAAAAKMTU1NTcwNDU4MAMAAAACNzkCAAAABDQzNjQEAAAAATAHAAAACTkvMjMvMjAxOQgAAAAJMy8zMS8yMDEyCQAAAAEwMORI3UJA1wg6puEhQ0DXCCRDSVEuVFNFOjY3NTIuSVFfUEVSSU9EREFURV9JUy5GWTIwMDQBAAAAseMEAAUAAAAKMjAwNC8wMy8zMQA85RLTQkDXCFrZwPJCQNcIJUNJUS5OWVNFOkRJUy5JUV9ESUxVVF9FUFNfSU5DTC5GWTIwMTUBAAAATOwCAAIAAAADNC45AQgAAAAFAAAAATEBAAAACjE4NjcyOTgwMTgDAAAAAzE2MAIAAAABOAQAAAABMAcAAAAJOS8yMy8yMDE5CAAAAAkxMC8zLzIwMTUJAAAAATBVVKDYQkDXCOo1aiJDQNcII0NJUS5LT1NFOkEwMDU5MzAuSVFfVFJFQVNVUlkuRlkyMDE4AQAAANxmAQADAAAAAAD9fBzaQkDXCCR+VyJDQNcIJENJUS5UU0U6Njc1Mi5JUV9JTVBBSVJNRU5UX0dXLkZZMjAxOAEAAACx4wQAAgAAAAUtMzI1NgEIAAAABQAAAAExAQAAAAoxOTcwMDM4NTI2AwAAAAI3OQIAAAADMjA5BAAAAAEwBwAAAAk5LzIzLzIw</t>
  </si>
  <si>
    <t>MTkIAAAACTMvMzEvMjAxOAkAAAABMFIbwt1CQNcIBZFsIUNA1wgbQ0lRLlRTRTo3OTc0LklRX05QUEUuRlkyMDExAQAAAKRdDQACAAAABTgwODY0AQgAAAAFAAAAATEBAAAACjE0NjI3MTIyODcDAAAAAjc5AgAAAAQxMDA0BAAAAAEwBwAAAAk5LzIzLzIwMTkIAAAACTMvMzEvMjAxMQkAAAABMDq9SN1CQNcI4b3XIUNA1wgxQ0lRLk5BU0RBUUdTOk1TRlQuSVFfTkVUX0RFQlRfRUJJVERBX0NBUEVYLkZZMjAxMQEAAABLVQAAAwAAAAJOTQEIAAAABQAAAAExAQAAAAoxNjI4NjI0NzA2AwAAAAMxNjACAAAABTIzMzE0BAAAAAEwBwAAAAk5LzIzLzIwMTkIAAAACTYvMzAvMjAxMQkAAAABMI+9WNRCQNcICWZZI0NA1wgbQ0lRLlRTRTo2NTAzLklRX0NPR1MuRlkyMDE0AQAAAK5VDQACAAAABzI5MTQ1ODkBCAAAAAUAAAABMQEAAAAKMTY4ODc0NDg0NwMAAAACNzkCAAAAAjM0BAAAAAEwBwAAAAk5LzIzLzIwMTkIAAAACTMvMzEvMjAxNAkAAAABMKbdHNtCQNcIJZYYIkNA1wgyQ0lRLk5BU0RBUUdTOkdPT0cuTC5JUV9NSU5PUklUWV9JTlRFUkVTVF9JUy5GWTIwMTUBAAAAqHEAAAMAAAAAAMf6atZCQNcIpNnKIkNA1wgeQ0lRLlRTRTo2NzU4LklRX1JBV19JTlYuRlkyMDEwAQAAAO1ZAAACAAAABjExOTAwMAEIAAAABQAAAAExAQAAAAoxNTc4MTkxNTExAwAAAAI3OQIAAAAEMzE3MQQAAAABMAcAAAAJOS8yMy8y</t>
  </si>
  <si>
    <t>MDE5CAAAAAkzLzMxLzIwMTAJAAAAATDjkvDeQkDXCGsOYCFDQNcIJkNJUS5UU0U6NjUwMy5JUV9QRVJJT0RMRU5HVEhfSVMuRlkyMDE3AQAAAK5VDQABAAAAAjEyAHgN3NpCQNcIvFIjIkNA1wgoQ0lRLk5BU0RBUUdTOkdPT0cuTC5JUV9DQVNIX0ZJTkFOLkZZMjAxNAEAAACocQAAAgAAAAUtMjA4NwEIAAAABQAAAAExAQAAAAoxODI2MzQ1Njg1AwAAAAMxNjACAAAABDIwMDQEAAAAATAHAAAACTkvMjMvMjAxOQgAAAAKMTIvMzEvMjAxNAkAAAABMMf6atZCQNcIUuXbIkNA1wgiQ0lRLlRTRTo2NTAxLklRX0VCSVRfTUFSR0lOLkZZMjAwOAEAAACbLQIAAgAAAAYzLjA3NzYBCAAAAAUAAAABMQEAAAAKMTM4MTM4OTI0NQMAAAACNzkCAAAABDQwNTMEAAAAATAHAAAACTkvMjMvMjAxOQgAAAAJMy8zMS8yMDA4CQAAAAEw/XBv1UJA1whjLf8iQ0DXCCVDSVEuS09TRTpBMDA1OTMwLklRX1RPVEFMX0xJQUIuRlkyMDA4AQAAANxmAQACAAAACDQyMzc2Njk2AQgAAAAFAAAAATEBAAAACjEzNjA4MDY2ODMDAAAAAjg1AgAAAAQxMjc2BAAAAAEwBwAAAAk5LzIzLzIwMTkIAAAACjEyLzMxLzIwMDgJAAAAATABZXjaQkDXCDPdxiFDQNcIJENJUS5OQVNEQVFHUzpBQVBMLklRX1RPVEFMX0NBLkZZMjAxMgEAAABpYQAAAgAAAAU1NzY1MwEIAAAABQAAAAExAQAAAAoxNzAzMzIzNTcwAwAAAAMxNjACAAAABDEwMDgEAAAA</t>
  </si>
  <si>
    <t>ATAHAAAACTkvMjMvMjAxOQgAAAAJOS8yOS8yMDEyCQAAAAEwpLFY2EJA1wizqlwiQ0DXCCxDSVEuTkFTREFRR1M6QUFQTC5JUV9DQVNIX09QRVIuRlkyMDE2Li4uLkpQWQEAAABpYQAAAgAAAAs2Njg4MzM3LjUzNQEIAAAABQAAAAExAQAAAAoxOTE5MzM0NDg0AwAAAAI3OQIAAAAEMjAwNgQAAAABMAcAAAAJOS8yMy8yMDE5CAAAAAk5LzI0LzIwMTYJAAAAATBAf/TTQkDXCLxZeSNDQNcIKENJUS5OQVNEQVFHUzpBQVBMLklRX0lOVEVSRVNUX0VYUC5GWTIwMDcBAAAAaWEAAAMAAAAAADDvoNhCQNcIynScIkNA1wgqQ0lRLk5ZU0U6RElTLklRX0lOQ19UQVhfUEFZX0NVUlJFTlQuRlkyMDA4AQAAAEzsAgADAAAAAACKGArZQkDXCGJtZCJDQNcIN0NJUS5LT1NFOkEwMDU5MzAuSVFfQ0hBTkdFX09USEVSX05FVF9PUEVSX0FTU0VUUy5GWTIwMTcBAAAA3GYBAAIAAAAGNDE0ODg4AQgAAAAFAAAAATEBAAAACjE5NDc1NTE1NzgDAAAAAjg1AgAAAAQyMDQ1BAAAAAEwBwAAAAk5LzIzLzIwMTkIAAAACjEyLzMxLzIwMTcJAAAAATDPVhzaQkDXCGYbPiJDQNcII0NJUS5UU0U6Njc1OC5JUV9UT1RBTF9BU1NFVFMuRlkyMDEyAQAAAO1ZAAACAAAACDEzMjk1NjY3AQgAAAAFAAAAATEBAAAACjE2ODQ2Mjg3NDYDAAAAAjc5AgAAAAQxMDA3BAAAAAEwBwAAAAk5LzIzLzIwMTkIAAAACTMvMzEvMjAxMgkAAAABMOy68N5C</t>
  </si>
  <si>
    <t>QNcIqFNbIUNA1wg0Q0lRLk5ZU0U6RElTLklRX1RPVEFMX09VVFNUQU5ESU5HX0ZJTElOR19EQVRFLkZZMjAxMgEAAABM7AIAAgAAAAsxNzcyLjEyMjEzOQEEAAAABQAAAAE1AQAAAAoxNzA4MDA0MDQyAgAAAAUyNDE1MwYAAAABMJOMCtlCQNcIf41KIkNA1wgZQ0lRLlRTRTo3OTc0LklRX0ZYLkZZMjAxNQEAAACkXQ0AAgAAAAUtMjcxMAEIAAAABQAAAAExAQAAAAoxNzQ1OTE2NjU5AwAAAAI3OQIAAAAEMjE0NAQAAAABMAcAAAAJOS8yMy8yMDE5CAAAAAkzLzMxLzIwMTUJAAAAATBaERbdQkDXCEcgBCJDQNcIHUNJUS5UU0U6NjUwMS5JUV9DT01NT04uRlkyMDA4AQAAAJstAgACAAAABjI4MjAzMwEIAAAABQAAAAExAQAAAAoxMzgxMzg5MjQ1AwAAAAI3OQIAAAAEMTEwMwQAAAABMAcAAAAJOS8yMy8yMDE5CAAAAAkzLzMxLzIwMDgJAAAAATDyBabcQkDXCFZq0iFDQNcIJkNJUS5OQVNEQVFHUzpBQVBMLklRX05JX0NPTVBBTlkuRlkyMDA3AQAAAGlhAAACAAAABDM0OTUBCAAAAAUAAAABMQEAAAAKMTMxMjQ2MDc0MgMAAAADMTYwAgAAAAU0MTU3MQQAAAABMAcAAAAJOS8yMy8yMDE5CAAAAAk5LzI5LzIwMDcJAAAAATAw76DYQkDXCHgQgCJDQNcIHkNJUS5UU0U6Njc1Mi5JUV9MVF9ERUJULkZZMjAxNAEAAACx4wQAAgAAAAY1NTczNzQBCAAAAAUAAAABMQEAAAAKMTc0NDAzNjYyMAMAAAACNzkCAAAABDEw</t>
  </si>
  <si>
    <t>NDkEAAAAATAHAAAACTkvMjMvMjAxOQgAAAAJMy8zMS8yMDE0CQAAAAEwnX7B3UJA1wg7kHMhQ0DXCCtDSVEuVFNFOjY1MDEuSVFfTUlOT1JJVFlfSU5URVJFU1RfQ0YuRlkyMDA5AQAAAJstAgADAAAAAACOVKbcQkDXCO/+yCFDQNcIJ0NJUS5OQVNEQVFHUzpBQVBMLklRX09USEVSX0lOVEFOLkZZMjAxNgEAAABpYQAAAgAAAAQzMjA2AQgAAAAFAAAAATEBAAAACjE5MTkzMzQ0ODQDAAAAAzE2MAIAAAAEMTA0MAQAAAABMAcAAAAJOS8yMy8yMDE5CAAAAAk5LzI0LzIwMTYJAAAAATBE+/vXQkDXCMymkSJDQNcIJUNJUS5UU0U6Njc1OC5JUV9PVEhFUl9PUEVSX0FDVC5GWTIwMDkBAAAA7VkAAAIAAAAHLTEyODQ2MgEIAAAABQAAAAExAQAAAAoxNDU5NTI4NzQ4AwAAAAI3OQIAAAAEMjA0NwQAAAABMAcAAAAJOS8yMy8yMDE5CAAAAAkzLzMxLzIwMDkJAAAAATDQbPDeQkDXCB/URSFDQNcIL0NJUS5OQVNEQVFHUzpBQVBMLklRX1RPVEFMX0FTU0VUUy5GWTIwMTEuLi4uSlBZAQAAAGlhAAACAAAACzg4NzUwMzQuMzE1AQgAAAAFAAAAATEBAAAACjE2NDI2Mzk3NzcDAAAAAjc5AgAAAAQxMDA3BAAAAAEwBwAAAAk5LzIzLzIwMTkIAAAACTkvMjQvMjAxMQkAAAABMKEJ9NNCQNcI7s2AI0NA1wggQ0lRLk5ZU0U6RElTLklRX1RPVEFMX1JFVi5GWTIwMDgBAAAATOwCAAIAAAAFMzc4NDMBCAAAAAUAAAABMQEAAAAK</t>
  </si>
  <si>
    <t>MTQzOTI3ODc3MgMAAAADMTYwAgAAAAIyOAQAAAABMAcAAAAJOS8yMy8yMDE5CAAAAAk5LzI3LzIwMDgJAAAAATCKGArZQkDXCCy2MCJDQNcIKUNJUS5OQVNEQVFHUzpJTlRDLklRX09USEVSX0xJQUJfTFQuRlkyMDA4AQAAAIdSAAACAAAABDEyMDEBCAAAAAUAAAABMQEAAAAKMTQzMDYxNDQ4NgMAAAADMTYwAgAAAAQxMDYyBAAAAAEwBwAAAAk5LzIzLzIwMTkIAAAACjEyLzI3LzIwMDgJAAAAATDybb7ZQkDXCHVFTyJDQNcIK0NJUS5OQVNEQVFHUzpHT09HLkwuSVFfVU5MRVZFUkVEX0ZDRi5GWTIwMDcBAAAAqHEAAAIAAAAIMjA2Ny42MzcBCAAAAAUAAAABMQEAAAAKMTMyMTg3OTgzNgMAAAADMTYwAgAAAAQ0NDIzBAAAAAEwBwAAAAk5LzIzLzIwMTkIAAAACjEyLzMxLzIwMDcJAAAAATAqUlXXQkDXCP5IxiJDQNcIMENJUS5OQVNEQVFHUzpHT09HLkwuSVFfVE9UQUxfREVCVF9DQVBJVEFMLkZZMjAwOQEAAACocQAAAwAAAAAARGka1EJA1wicnW0jQ0DXCCBDSVEuTkFTREFRR1M6QUFQTC5JUV9FQklULkZZMjAxMQEAAABpYQAAAgAAAAUzMzc5MAEIAAAABQAAAAExAQAAAAoxNjQyNjM5Nzc3AwAAAAMxNjACAAAAAzQwMAQAAAABMAcAAAAJOS8yMy8yMDE5CAAAAAk5LzI0LzIwMTEJAAAAATCfi1jYQkDXCMDqoyJDQNcIHUNJUS5LT1NFOkEwMDU5MzAuSVFfQUQuRlkyMDEwAQAAANxmAQACAAAACS02MjU3</t>
  </si>
  <si>
    <t>MDczMwEIAAAABQAAAAExAQAAAAoxNTMzMjAzMjYyAwAAAAI4NQIAAAAEMTA3NQQAAAABMAcAAAAJOS8yMy8yMDE5CAAAAAoxMi8zMS8yMDEwCQAAAAEw2AB52kJA1wjVthMiQ0DXCCFDSVEuVFNFOjY1MDEuSVFfQ09NTU9OX1JFUC5GWTIwMTUBAAAAmy0CAAIAAAAELTQyMQEIAAAABQAAAAExAQAAAAoxNzQ1MjcwNjcyAwAAAAI3OQIAAAAEMjE2NAQAAAABMAcAAAAJOS8yMy8yMDE5CAAAAAkzLzMxLzIwMTUJAAAAATBialDcQkDXCBJJ3iFDQNcIJENJUS5UU0U6Nzk3NC5JUV9QRVJJT0REQVRFX0lTLkZZMjAwNwEAAACkXQ0ABQAAAAoyMDA3LzAzLzMxAMUzE9NCQNcI8Gm+8kJA1wghQ0lRLk5BU0RBUUdTOkFBUEwuSVFfRUJJVEEuRlkyMDA3AQAAAGlhAAACAAAABDQ0NDIBCAAAAAUAAAABMQEAAAAKMTMxMjQ2MDc0MgMAAAADMTYwAgAAAAYxMDA2ODkEAAAAATAHAAAACTkvMjMvMjAxOQgAAAAJOS8yOS8yMDA3CQAAAAEwMO+g2EJA1witpYkiQ0DXCCdDSVEuVFNFOjY1MDEuSVFfREFZU19QQVlBQkxFX09VVC5GWTIwMTUBAAAAmy0CAAIAAAAJNjkuMTc4MDg1AQgAAAAFAAAAATEBAAAACjE3NDUyNzA2NzIDAAAAAjc5AgAAAAQ0MTgzBAAAAAEwBwAAAAk5LzIzLzIwMTkIAAAACTMvMzEvMjAxNQkAAAABMMZWMdVCQNcIwK0vI0NA1wglQ0lRLlRTRTo2NzU4LklRX09USEVSX09QRVJfQUNULkZZMjAxNwEA</t>
  </si>
  <si>
    <t>AADtWQAAAgAAAAUxOTk4NQEIAAAABQAAAAExAQAAAAoxOTY1MDQ2NTA2AwAAAAI3OQIAAAAEMjA0NwQAAAABMAcAAAAJOS8yMy8yMDE5CAAAAAkzLzMxLzIwMTcJAAAAATDHRmneQkDXCMrhSCFDQNcIHkNJUS5OQVNEQVFHUzpNU0ZULklRX0FSLkZZMjAxOQEAAABLVQAAAgAAAAUyOTUyNAEIAAAABQAAAAExAQAAAAoxOTczMzgwOTIwAwAAAAMxNjACAAAABDEwMjEEAAAAATAHAAAACTkvMjMvMjAxOQgAAAAJNi8zMC8yMDE5CQAAAAEwLStV10JA1wi4WdUiQ0DXCCRDSVEuTkFTREFRR1M6TVNGVC5JUV9ORVRfREVCVC5GWTIwMTQBAAAAS1UAAAIAAAAGLTYxOTQzAQgAAAAFAAAAATEBAAAACjE4MDA4NjUyNTkDAAAAAzE2MAIAAAAENDM2NAQAAAABMAcAAAAJOS8yMy8yMDE5CAAAAAk2LzMwLzIwMTQJAAAAATBIAYLXQkDXCLchuCJDQNcIIkNJUS5UU0U6NjUwMS5JUV9MRVZFUkVEX0ZDRi5GWTIwMTEBAAAAmy0CAAIAAAAKLTEzMTQ0OC4yNQEIAAAABQAAAAExAQAAAAoxNjI1Nzk4NzcwAwAAAAI3OQIAAAAENDQyMgQAAAABMAcAAAAJOS8yMy8yMDE5CAAAAAkzLzMxLzIwMTEJAAAAATB1oqbcQkDXCBtGwCFDQNcILUNJUS5LT1NFOkEwMDU5MzAuSVFfQVNTRVRfV1JJVEVET1dOX0NGLkZZMjAxMwEAAADcZgEAAgAAAAYxMDg0MjABCAAAAAUAAAABMQEAAAAKMTcyMzI4ODM4NgMAAAACODUCAAAABDIwMTkE</t>
  </si>
  <si>
    <t>AAAAATAHAAAACTkvMjMvMjAxOQgAAAAKMTIvMzEvMjAxMwkAAAABMMkRetpCQNcI29VMIkNA1wgjQ0lRLk5BU0RBUUdTOkFBUEwuSVFfSU5DX1RBWC5GWTIwMDABAAAAaWEAAAIAAAADMzA2AQgAAAAFAAAAATEBAAAABzE4NTAzNzEDAAAAAzE2MAIAAAACNzUEAAAAATAHAAAACTkvMjMvMjAxOQgAAAAJOS8zMC8yMDAwCQAAAAEwZ+Uo0kJA1wiuTIP1QkDXCCtDSVEuTkFTREFRR1M6QUFQTC5JUV9GSUxJTkdfQ1VSUkVOQ1kuRlkyMDEyAQAAAGlhAAADAAAAA1VTRACh2VjYQkDXCAuiiyJDQNcIIkNJUS5UU0U6Nzk3NC5JUV9FQklUX01BUkdJTi5GWTIwMTABAAAApF0NAAIAAAAGMjQuOTQzAQgAAAAFAAAAATEBAAAACjEzODI0MTc5OTYDAAAAAjc5AgAAAAQ0MDUzBAAAAAEwBwAAAAk5LzIzLzIwMTkIAAAACTMvMzEvMjAxMAkAAAABMOzUbtVCQNcIf88xI0NA1wgoQ0lRLk5BU0RBUUdTOkFBUEwuSVFfT1RIRVJfRVFVSVRZLkZZMjAxMgEAAABpYQAAAgAAAAM0OTkBCAAAAAUAAAABMQEAAAAKMTcwMzMyMzU3MAMAAAADMTYwAgAAAAQxMDI4BAAAAAEwBwAAAAk5LzIzLzIwMTkIAAAACTkvMjkvMjAxMgkAAAABMKHZWNhCQNcIZjiWIkNA1wgqQ0lRLk5BU0RBUUdTOkFBUEwuSVFfUkVUVVJOX0NBUElUQUwuRlkyMDA5AQAAAGlhAAACAAAABzI3LjIwNzYBCAAAAAUAAAABMQEAAAAKMTQ3OTU1MTE5OQMAAAAD</t>
  </si>
  <si>
    <t>MTYwAgAAAAQ0MzYzBAAAAAEwBwAAAAk5LzIzLzIwMTkIAAAACTkvMjYvMjAwOQkAAAABMKZIWNRCQNcIKOZjI0NA1wglQ0lRLlRTRTo2NTAzLklRX0RBWVNfU0FMRVNfT1VULkZZMjAxMgEAAACuVQ0AAwAAAAAAivIx1UJA1whAM0AjQ0DXCC9DSVEuTkFTREFRR1M6R09PRy5MLklRX0ZJWEVEX0FTU0VUX1RVUk5TLkZZMjAxNQEAAACocQAAAgAAAAgyLjgzNTE3NgEIAAAABQAAAAExAQAAAAoxODczMjI1MjE0AwAAAAMxNjACAAAABDQwNjYEAAAAATAHAAAACTkvMjMvMjAxOQgAAAAKMTIvMzEvMjAxNQkAAAABMDeQGtRCQNcIRnFjI0NA1wghQ0lRLlRTRTo3OTc0LklRX0VBUk5JTkdfQ08uRlkyMDE4AQAAAKRdDQACAAAABjE0MDk0NAEIAAAABQAAAAExAQAAAAoxODk1MTgzNjI1AwAAAAI3OQIAAAABNwQAAAABMAcAAAAJOS8yMy8yMDE5CAAAAAkzLzMxLzIwMTgJAAAAATAuXxbdQkDXCHe8BCJDQNcIGUNJUS5UU0U6NjUwMS5JUV9BUi5GWTIwMTgBAAAAmy0CAAIAAAAHMjUwMTQxNAEIAAAABQAAAAExAQAAAAoxOTY5OTAzMjkxAwAAAAI3OQIAAAAEMTAyMQQAAAABMAcAAAAJOS8yMy8yMDE5CAAAAAkzLzMxLzIwMTgJAAAAATBE31DcQkDXCMCo6CFDQNcIHkNJUS5OQVNEQVFHUzpBQVBMLklRX0dQLkZZMjAxNAEAAABpYQAAAgAAAAU3MDUzNwEIAAAABQAAAAExAQAAAAoxODE0NjY5MTg3AwAAAAMxNjAC</t>
  </si>
  <si>
    <t>AAAAAjEwBAAAAAEwBwAAAAk5LzIzLzIwMTkIAAAACTkvMjcvMjAxNAkAAAABMH4AWdhCQNcI4b2QIkNA1wglQ0lRLlRTRTo2NzUyLklRX0JBU0lDX0VQU19FWENMLkZZMjAwOQEAAACx4wQAAgAAAAstMTgyLjI1NDQyOAEIAAAABQAAAAExAQAAAAoxNDYwMzIxOTkxAwAAAAI3OQIAAAAEMzA2NAQAAAABMAcAAAAJOS8yMy8yMDE5CAAAAAkzLzMxLzIwMDkJAAAAATALyi/eQkDXCJt0hCFDQNcIKENJUS5UU0U6Njc1OC5JUV9QUk9WX0JBRF9ERUJUU19DRi5GWTIwMTUBAAAA7VkAAAMAAAAAANf4aN5CQNcIZTVXIUNA1wgjQ0lRLlRTRTo2NTAzLklRX0JBU0lDX1dFSUdIVC5GWTIwMTIBAAAArlUNAAIAAAALMjE0Ni45MjYyMjEAvo8c20JA1whgGyEiQ0DXCB1DSVEuS09TRTpBMDA1OTMwLklRX0JFVEFfNVlSLgEAAADcZgEAAgAAABEwLjg5NDkwMDUxMzAyMTQwOAAH8Ej7QkDXCAfwSPtCQNcII0NJUS5UU0U6NjUwMy5JUV9CRVRBXzVZUi4yMDE1LzAzLzMxAQAAAK5VDQACAAAAETAuNzQwMzQ3NDQ2ODAxMTIxAAgeLftCQNcIWlkRIUNA1wgZQ0lRLk5ZU0U6RElTLklRX0FQLkZZMjAxMAEAAABM7AIAAgAAAAQ0NDEzAQgAAAAFAAAAATEBAAAACjE1NzcyNjEyNTQDAAAAAzE2MAIAAAAEMTAxOAQAAAABMAcAAAAJOS8yMy8yMDE5CAAAAAkxMC8yLzIwMTAJAAAAATCeZQrZQkDXCMxueiJDQNcIJ0NJUS5OQVNE</t>
  </si>
  <si>
    <t>QVFHUzpHT09HLkwuSVFfVE9UQUxfUkVWLkZZMjAxOAEAAACocQAAAgAAAAYxMzY4MTkBCAAAAAUAAAABMQEAAAAKMTk0MzczOTQ1MQMAAAADMTYwAgAAAAIyOAQAAAABMAcAAAAJOS8yMy8yMDE5CAAAAAoxMi8zMS8yMDE4CQAAAAEwqkhr1kJA1wh3h+giQ0DXCCJDSVEuTkFTREFRR1M6SU5UQy5JUV9SRF9FWFAuRlkyMDA3AQAAAIdSAAACAAAABDU3NTUBCAAAAAUAAAABMQEAAAAKMTMyODg3MTI3NQMAAAADMTYwAgAAAAMxMDAEAAAAATAHAAAACTkvMjMvMjAxOQgAAAAKMTIvMjkvMjAwNwkAAAABMMOkHNpCQNcIEVFgIkNA1wgeQ0lRLlRTRTo2NTAxLklRX0lOQ19UQVguRlkyMDA5AQAAAJstAgACAAAABjUwNTI0OQEIAAAABQAAAAExAQAAAAoxNDU5NDcxMDgzAwAAAAI3OQIAAAACNzUEAAAAATAHAAAACTkvMjMvMjAxOQgAAAAJMy8zMS8yMDA5CQAAAAEw4C2m3EJA1wimWHkhQ0DXCB1DSVEuVFNFOjY3NTIuSVFfUkRfRVhQLkZZMjAxOQEAAACx4wQAAwAAAAAASULC3UJA1wicG4ghQ0DXCCZDSVEuVFNFOjc5NzQuSVFfT1RIRVJfTFRfQVNTRVRTLkZZMjAxMgEAAACkXQ0AAgAAAAExAQgAAAAFAAAAATEBAAAACjE1NTU3MDQ1ODADAAAAAjc5AgAAAAQxMDYwBAAAAAEwBwAAAAk5LzIzLzIwMTkIAAAACTMvMzEvMjAxMgkAAAABMDDkSN1CQNcIcszqIUNA1wgnQ0lRLlRTRTo2NTAzLklRX0NIQU5HRV9J</t>
  </si>
  <si>
    <t>TlZFTlRPUlkuRlkyMDEwAQAAAK5VDQACAAAABTU2MzU4AQgAAAAFAAAAATEBAAAACjE0MTg1MTY1NjUDAAAAAjc5AgAAAAQyMDk5BAAAAAEwBwAAAAk5LzIzLzIwMTkIAAAACTMvMzEvMjAxMAkAAAABMNJoHNtCQNcIhaYgIkNA1wgpQ0lRLktPU0U6QTAwNTkzMC5JUV9HQUlOX0FTU0VUU19DRi5GWTIwMDkBAAAA3GYBAAIAAAAFNjU2MDkBCAAAAAUAAAABMQEAAAAKMTQ2NTcxNDMwNwMAAAACODUCAAAABDIwMjYEAAAAATAHAAAACTkvMjMvMjAxOQgAAAAKMTIvMzEvMjAwOQkAAAABMO2yeNpCQNcINKAHIkNA1wghQ0lRLlRTRTo3OTc0LklRX09USEVSX09QRVIuRlkyMDE5AQAAAKRdDQADAAAAAAA2hhbdQkDXCOQfHyJDQNcIH0NJUS5UU0U6Njc1OC5JUV9CVl9TSEFSRS5GWTIwMDkBAAAA7VkAAAIAAAALMjk1NC4yNDc5MTEBCAAAAAUAAAABMQEAAAAKMTQ1OTUyODc0OAMAAAACNzkCAAAABDQwMjAEAAAAATAHAAAACTkvMjMvMjAxOQgAAAAJMy8zMS8yMDA5CQAAAAEw0Gzw3kJA1wjtG1ohQ0DXCCJDSVEuVFNFOjc5NzQuSVFfQURWRVJUSVNJTkcuRlkyMDE3AQAAAKRdDQACAAAABTQ4NzI2AQgAAAAFAAAAATEBAAAACjE4NDkwMjY5NjQDAAAAAjc5AgAAAAQzMDEzBAAAAAEwBwAAAAk5LzIzLzIwMTkIAAAACTMvMzEvMjAxNwkAAAABMDU4Ft1CQNcIE24EIkNA1wgmQ0lRLk5BU0RBUUdTOkFBUEwuSVFf</t>
  </si>
  <si>
    <t>TklfQ09NUEFOWS5GWTIwMTQBAAAAaWEAAAIAAAAFMzk1MTABCAAAAAUAAAABMQEAAAAKMTgxNDY2OTE4NwMAAAADMTYwAgAAAAU0MTU3MQQAAAABMAcAAAAJOS8yMy8yMDE5CAAAAAk5LzI3LzIwMTQJAAAAATB+AFnYQkDXCNP0mCJDQNcIHENJUS5UU0U6NjUwMS5JUV9OSV9DRi5GWTIwMTgBAAAAmy0CAAIAAAAGMzYyOTg4AQgAAAAFAAAAATEBAAAACjE5Njk5MDMyOTEDAAAAAjc5AgAAAAQyMTUwBAAAAAEwBwAAAAk5LzIzLzIwMTkIAAAACTMvMzEvMjAxOAkAAAABMETfUNxCQNcIOyGNIUNA1wgpQ0lRLlRTRTo2NTAzLklRX0FTU0VUX1dSSVRFRE9XTl9DRi5GWTIwMTIBAAAArlUNAAIAAAAEMzM2NwEIAAAABQAAAAExAQAAAAoxNjg4NzQ1MTg0AwAAAAI3OQIAAAAEMjAxOQQAAAABMAcAAAAJOS8yMy8yMDE5CAAAAAkzLzMxLzIwMTIJAAAAATCnthzbQkDXCMwgGCJDQNcIKUNJUS5LT1NFOkEwMDU5MzAuSVFfRElMVVRfRVBTX0VYQ0wuRlkyMDA4AQAAANxmAQACAAAACjc1Mi4zODg1MTcBCAAAAAUAAAABMQEAAAAKMTM2MDgwNjY4MwMAAAACODUCAAAAAzE0MgQAAAABMAcAAAAJOS8yMy8yMDE5CAAAAAoxMi8zMS8yMDA4CQAAAAEwFD542kJA1whfsSQiQ0DXCCVDSVEuVFNFOjY1MDMuSVFfTFRfREVCVF9JU1NVRUQuRlkyMDEwAQAAAK5VDQACAAAABTkyNzExAQgAAAAFAAAAATEBAAAACjE0MTg1MTY1</t>
  </si>
  <si>
    <t>NjUDAAAAAjc5AgAAAAQyMDM0BAAAAAEwBwAAAAk5LzIzLzIwMTkIAAAACTMvMzEvMjAxMAkAAAABMNJoHNtCQNcIhaYgIkNA1wgoQ0lRLlRTRTo3OTc0LklRX0VBUk5JTkdfQ09fTUFSR0lOLkZZMjAxNwEAAACkXQ0AAgAAAAcyMC45NzM4AQgAAAAFAAAAATEBAAAACjE4NDkwMjY5NjQDAAAAAjc5AgAAAAQ0MTgxBAAAAAEwBwAAAAk5LzIzLzIwMTkIAAAACTMvMzEvMjAxNwkAAAABMMtJb9VCQNcI/s45I0NA1wgjQ0lRLk5BU0RBUUdTOkdPT0cuTC5JUV9EQV9DRi5GWTIwMDgBAAAAqHEAAAIAAAAEMTUwMAEIAAAABQAAAAExAQAAAAoxNDI5NDAyMTAwAwAAAAMxNjACAAAABDIxNjAEAAAAATAHAAAACTkvMjMvMjAxOQgAAAAKMTIvMzEvMjAwOAkAAAABMI7h99ZCQNcItXrJIkNA1wglQ0lRLk5BU0RBUUdTOkFBUEwuSVFfT1RIRVJfUkVWLkZZMjAxNAEAAABpYQAAAwAAAAAAfgBZ2EJA1wgIDJ8iQ0DXCCZDSVEuTkFTREFRR1M6R09PRy5MLklRX0JWX1NIQVJFLkZZMjAxMgEAAACocQAAAgAAAAoxMDguNjY2MDA2AQgAAAAFAAAAATEBAAAACjE3MTgxNDUyNzEDAAAAAzE2MAIAAAAENDAyMAQAAAABMAcAAAAJOS8yMy8yMDE5CAAAAAoxMi8zMS8yMDEyCQAAAAEwan341kJA1wi7Bt4iQ0DXCCBDSVEuVFNFOjY1MDEuSVFfRElWRVNUX0NGLkZZMjAwOQEAAACbLQIAAwAAAAAAjlSm3EJA1whMNb8hQ0DXCB5D</t>
  </si>
  <si>
    <t>SVEuTllTRTpESVMuSVFfU1RfREVCVC5GWTIwMTABAAAATOwCAAIAAAAEMTE5MAEIAAAABQAAAAExAQAAAAoxNTc3MjYxMjU0AwAAAAMxNjACAAAABDEwNDYEAAAAATAHAAAACTkvMjMvMjAxOQgAAAAJMTAvMi8yMDEwCQAAAAEwnmUK2UJA1wjYqx4iQ0DXCC1DSVEuTllTRTpESVMuSVFfQ0FTSF9DT05WRVJTSU9OLkZZMjAxNS4uLi5KUFkBAAAATOwCAAIAAAAJMTYuMzgyMjQ3AQgAAAAFAAAAATEBAAAACjE4NjcyOTgwMTgDAAAAAzE2MAIAAAAENDE4NAQAAAABMAcAAAAJOS8yMy8yMDE5CAAAAAkxMC8zLzIwMTUJAAAAATCJV/TTQkDXCF4LeSNDQNcIIUNJUS5UU0U6NjUwMy5JUV9DQVNIX1RBWEVTLkZZMjAxNAEAAACuVQ0AAgAAAAUzNzQzNAEIAAAABQAAAAExAQAAAAoxNjg4NzQ0ODQ3AwAAAAI3OQIAAAAEMzA1MwQAAAABMAcAAAAJOS8yMy8yMDE5CAAAAAkzLzMxLzIwMTQJAAAAATCWmNvaQkDXCL0r4yFDQNcIIkNJUS5OWVNFOkRJUy5JUV9TQUxFX1BQRV9DRi5GWTIwMTUBAAAATOwCAAMAAAAAAFVUoNhCQNcIBBebIkNA1wgeQ0lRLk5BU0RBUUdTOklOVEMuSVFfRlguRlkyMDEzAQAAAIdSAAACAAAAAi05AQgAAAAFAAAAATEBAAAACjE3NzU5MzAyNzQDAAAAAzE2MAIAAAAEMjE0NAQAAAABMAcAAAAJOS8yMy8yMDE5CAAAAAoxMi8yOC8yMDEzCQAAAAEwjXJf2UJA1wiNbiciQ0DXCCZDSVEuTllT</t>
  </si>
  <si>
    <t>RTpESVMuSVFfTE9BTlNfUkVDRUlWX0xULkZZMjAxMwEAAABM7AIAAwAAAAAAibMK2UJA1wgMwWkiQ0DXCCVDSVEuVFNFOjY1MDEuSVFfQkFTSUNfRVBTX0VYQ0wuRlkyMDEzAQAAAJstAgACAAAACjE4Ni40MDYzMzkBCAAAAAUAAAABMQEAAAAKMTY4NTUyMTcyMgMAAAACNzkCAAAABDMwNjQEAAAAATAHAAAACTkvMjMvMjAxOQgAAAAJMy8zMS8yMDEzCQAAAAEwx++m3EJA1wjPLLMhQ0DXCCpDSVEuTkFTREFRR1M6R09PRy5MLklRX1BFX0VYQ0wuLjIwMDUvMDMvMzEBAAAAqHEAAAIAAAAKMTIzLjYzNjk4NgEHAAAABQAAAAExAQAAAAkxNDE2MDg5NDcDAAAAATACAAAABjEwMDAyNwQAAAABMAcAAAAJMy8zMS8yMDA1CAAAAAkzLzMxLzIwMDURNNL5QkDXCP1pICFDQNcIK0NJUS5OQVNEQVFHUzpBQVBMLklRX0VGRkVDVF9UQVhfUkFURS5GWTIwMDgBAAAAaWEAAAIAAAAHMzEuNjA4MwEIAAAABQAAAAExAQAAAAoxNDA3MTQ3MzU0AwAAAAMxNjACAAAABDQzNzYEAAAAATAHAAAACTkvMjMvMjAxOQgAAAAJOS8yNy8yMDA4CQAAAAEw6RZY2EJA1wjMn28iQ0DXCCpDSVEuTkFTREFRR1M6TVNGVC5JUV9QUkVGX0RJVl9PVEhFUi5GWTIwMTABAAAAS1UAAAMAAAAAAG2MgddCQNcIYaayIkNA1wghQ0lRLlRTRTo2NTAxLklRX0NPTU1PTl9SRVAuRlkyMDEzAQAAAJstAgACAAAABC0xNjIBCAAAAAUAAAABMQEAAAAK</t>
  </si>
  <si>
    <t>MTY4NTUyMTcyMgMAAAACNzkCAAAABDIxNjQEAAAAATAHAAAACTkvMjMvMjAxOQgAAAAJMy8zMS8yMDEzCQAAAAEwx++m3EJA1whBrd0hQ0DXCCZDSVEuVFNFOjY1MDEuSVFfTkVUX0RFQlRfRUJJVERBLkZZMjAxNgEAAACbLQIAAgAAAAgyLjUzODYyOAEIAAAABQAAAAExAQAAAAoxNzk3NTU0NDUxAwAAAAI3OQIAAAAENDE5MwQAAAABMAcAAAAJOS8yMy8yMDE5CAAAAAkzLzMxLzIwMTYJAAAAATB5fjHVQkDXCDZDJCNDQNcIKkNJUS5UU0U6Njc1OC5JUV9UT1RBTF9FUVVJVFkuRlkyMDEzLi4uLkpQWQEAAADtWQAAAgAAAAcyNjc1MDAxAQgAAAAFAAAAATEBAAAACjE3NDU1NDQ5NDUDAAAAAjc5AgAAAAQxMjc1BAAAAAEwBwAAAAk5LzIzLzIwMTkIAAAACTMvMzEvMjAxMwkAAAABMKEJ9NNCQNcI0OZ1I0NA1wgsQ0lRLlRTRTo2NTAxLklRX0lNUFVUX09QRVJfTEVBU0VfREVQUi5GWTIwMTUBAAAAmy0CAAIAAAANMTQ5ODE4LjQ3NTQ1NgEIAAAABQAAAAExAQAAAAoxNzQ1MjcwNjcyAwAAAAI3OQIAAAAFMjE2NzMEAAAAATAHAAAACTkvMjMvMjAxOQgAAAAJMy8zMS8yMDE1CQAAAAEwaUNQ3EJA1wiq77MhQ0DXCCtDSVEuTkFTREFRR1M6QUFQTC5JUV9GSUxJTkdfQ1VSUkVOQ1kuRlkyMDE0AQAAAGlhAAADAAAAA1VTRABS1PvXQkDXCCGhjCJDQNcII0NJUS5UU0U6NjUwMS5JUV9FQklUQV9NQVJHSU4uRlky</t>
  </si>
  <si>
    <t>MDE5AQAAAJstAgACAAAABjguMjgxNwEIAAAABQAAAAExAQAAAAoxOTY5OTAzMzA3AwAAAAI3OQIAAAAENDQxOQQAAAABMAcAAAAJOS8yMy8yMDE5CAAAAAkzLzMxLzIwMTkJAAAAATB5fjHVQkDXCPsiPyNDQNcIIUNJUS5UU0U6NjUwMy5JUV9TR0FfTUFSR0lOLkZZMjAwOAEAAACuVQ0AAgAAAAcxNi45MjY2AQgAAAAFAAAAATEBAAAACjE0MTg1MTY3MDgDAAAAAjc5AgAAAAQ0Mzc1BAAAAAEwBwAAAAk5LzIzLzIwMTkIAAAACTMvMzEvMjAwOAkAAAABMJXLMdVCQNcIykkwI0NA1wgdQ0lRLktPU0U6QTAwNTkzMC5JUV9OSS5GWTIwMTcBAAAA3GYBAAIAAAAINDEzNDQ1NjkBCAAAAAUAAAABMQEAAAAKMTk0NzU1MTU3OAMAAAACODUCAAAAAjE1BAAAAAEwBwAAAAk5LzIzLzIwMTkIAAAACjEyLzMxLzIwMTcJAAAAATAdMBzaQkDXCOhgRSJDQNcIKENJUS5OQVNEQVFHUzpHT09HLkwuSVFfVE9UQUxfTElBQi5GWTIwMTEBAAAAqHEAAAIAAAAFMTQ0MjkBCAAAAAUAAAABMQEAAAAKMTY1NzgxNTE4MgMAAAADMTYwAgAAAAQxMjc2BAAAAAEwBwAAAAk5LzIzLzIwMTkIAAAACjEyLzMxLzIwMTEJAAAAATCvVvjWQkDXCMyR3SJDQNcIIUNJUS5UU0U6Nzk3NC5JUV9UT1RBTF9ERUJULkZZMjAwMQEAAACkXQ0AAgAAAAEwAQgAAAAFAAAAATEBAAAACTIyMDg5NTYyOAMAAAACNzkCAAAABDQxNzMEAAAAATAHAAAACTkv</t>
  </si>
  <si>
    <t>MjMvMjAxOQgAAAAJMy8zMS8yMDAxCQAAAAEwxTMT00JA1whq2631QkDXCCRDSVEuVFNFOjY3NTguSVFfSU5DX0VRVUlUWV9DRi5GWTIwMTMBAAAA7VkAAAIAAAAEODgxOQEIAAAABQAAAAExAQAAAAoxNzQ1NTQ0OTQ1AwAAAAI3OQIAAAAEMjA4NgQAAAABMAcAAAAJOS8yMy8yMDE5CAAAAAkzLzMxLzIwMTMJAAAAATAL4vDeQkDXCHTvWyFDQNcIJUNJUS5UU0U6Njc1OC5JUV9PVEhFUl9DTF9TVVBQTC5GWTIwMDgBAAAA7VkAAAIAAAAGNTA1NTQ0AQgAAAAFAAAAATEBAAAACjEzODE2MjA0NDUDAAAAAjc5AgAAAAQxMDU3BAAAAAEwBwAAAAk5LzIzLzIwMTkIAAAACTMvMzEvMjAwOAkAAAABMBZG8N5CQNcINi5AIUNA1wgtQ0lRLk5BU0RBUUdTOkdPT0cuTC5JUV9MT0FOU19SRUNFSVZfTFQuRlkyMDE3AQAAAKhxAAADAAAAAACqSGvWQkDXCExv9SJDQNcILENJUS5OQVNEQVFHUzpBQVBMLklRX0VCSVREQV9DQVBFWF9JTlQuRlkyMDE4AQAAAGlhAAACAAAACTIxLjEzODI3MQEIAAAABQAAAAExAQAAAAoxOTE5MzM0NDkxAwAAAAMxNjACAAAABDQxOTEEAAAAATAHAAAACTkvMjMvMjAxOQgAAAAJOS8yOS8yMDE4CQAAAAEwkZZY1EJA1whc4FAjQ0DXCBlDSVEuVFNFOjY1MDEuSVFfR1cuRlkyMDEwAQAAAJstAgACAAAABjE2NTU4NgEIAAAABQAAAAExAQAAAAoxNDU5NDcxMDkyAwAAAAI3OQIAAAAEMTE3MQQA</t>
  </si>
  <si>
    <t>AAABMAcAAAAJOS8yMy8yMDE5CAAAAAkzLzMxLzIwMTAJAAAAATCOVKbcQkDXCCAt0yFDQNcIKENJUS5UU0U6Nzk3NC5JUV9UT1RBTF9ERUJUX0lTU1VFRC5GWTIwMDkBAAAApF0NAAMAAAAAAEaWSN1CQNcIiQjqIUNA1wgjQ0lRLlRTRTo2NzUyLklRX0dST1NTX01BUkdJTi5GWTIwMTQBAAAAseMEAAIAAAAHMjcuMTEzOAEIAAAABQAAAAExAQAAAAoxNzQ0MDM2NjIwAwAAAAI3OQIAAAAENDA3NAQAAAABMAcAAAAJOS8yMy8yMDE5CAAAAAkzLzMxLzIwMTQJAAAAATBSOG7VQkDXCMz6ISNDQNcIIUNJUS5UU0U6NjUwMy5JUV9ORVRfQ0hBTkdFLkZZMjAxNQEAAACuVQ0AAgAAAAYxNTA0NjgBCAAAAAUAAAABMQEAAAAKMTc0NjAzNTgzNwMAAAACNzkCAAAABDIwOTMEAAAAATAHAAAACTkvMjMvMjAxOQgAAAAJMy8zMS8yMDE1CQAAAAEwiObb2kJA1wid3AYiQ0DXCDFDSVEuTkFTREFRR1M6QUFQTC5JUV9JTVBVVF9PUEVSX0xFQVNFX0RFUFIuRlkyMDExAQAAAGlhAAADAAAAAACfi1jYQkDXCCQtiyJDQNcILkNJUS5UU0U6Njc1Mi5JUV9UT1RBTF9MSUFCX1RPVEFMX0FTU0VUUy5GWTIwMDgBAAAAseMEAAIAAAAHNDIuODEwNwEIAAAABQAAAAExAQAAAAoxNDQ1NzA2NjY3AwAAAAI3OQIAAAAENDE4OAQAAAABMAcAAAAJOS8yMy8yMDE5CAAAAAkzLzMxLzIwMDgJAAAAATCO6m3VQkDXCBgGHiNDQNcIH0NJUS5U</t>
  </si>
  <si>
    <t>U0U6Nzk3NC5JUV9PUEVSX0lOQy5GWTIwMTkBAAAApF0NAAIAAAAGMjQ5NzAyAQgAAAAFAAAAATEBAAAACjE5NzAyMTI4ODADAAAAAjc5AgAAAAIyMQQAAAABMAcAAAAJOS8yMy8yMDE5CAAAAAkzLzMxLzIwMTkJAAAAATA2hhbdQkDXCMWsryFDQNcIJkNJUS5UU0U6Njc1Mi5JUV9JTlZFU1RfTE9BTlNfQ0YuRlkyMDE4AQAAALHjBAACAAAABTE5MjgxAQgAAAAFAAAAATEBAAAACjE5NzAwMzg1MjYDAAAAAjc5AgAAAAQyMDMyBAAAAAEwBwAAAAk5LzIzLzIwMTkIAAAACTMvMzEvMjAxOAkAAAABMElCwt1CQNcIEmSRIUNA1wgmQ0lRLlRTRTo2NzU4LklRX0VYVFJBX0FDQ19JVEVNUy5GWTIwMTABAAAA7VkAAAMAAAAAANBs8N5CQNcIP+hfIUNA1wgwQ0lRLk5BU0RBUUdTOkFBUEwuSVFfTklfQVZBSUxfRVhDTF9NQVJHSU4uRlkyMDE3AQAAAGlhAAACAAAABzIxLjA5MjQBCAAAAAUAAAABMQEAAAAKMTkxOTMzNDQ4MQMAAAADMTYwAgAAAAQ0MTgyBAAAAAEwBwAAAAk5LzIzLzIwMTkIAAAACTkvMzAvMjAxNwkAAAABMJGWWNRCQNcI089dI0NA1wgeQ0lRLlRTRTo2NzUyLklRX1NUX0RFQlQuRlkyMDA4AQAAALHjBAACAAAABTc4MjU4AQgAAAAFAAAAATEBAAAACjE0NDU3MDY2NjcDAAAAAjc5AgAAAAQxMDQ2BAAAAAEwBwAAAAk5LzIzLzIwMTkIAAAACTMvMzEvMjAwOAkAAAABMOChL95CQNcIY8FEIUNA1wgi</t>
  </si>
  <si>
    <t>Q0lRLlRTRTo3OTc0LklRX0NBU0hfSU5WRVNULkZZMjAxMwEAAACkXQ0AAgAAAAU4OTEwNAEIAAAABQAAAAExAQAAAAoxNjI1NDU3Njg3AwAAAAI3OQIAAAAEMjAwNQQAAAABMAcAAAAJOS8yMy8yMDE5CAAAAAkzLzMxLzIwMTMJAAAAATAlC0ndQkDXCBM4vSFDQNcIJ0NJUS5UU0U6NjUwMy5JUV9DQVNIX09QRVIuRlkyMDE0Li4uLkpQWQEAAACuVQ0AAgAAAAY0NDA0ODcBCAAAAAUAAAABMQEAAAAKMTY4ODc0NDg0NwMAAAACNzkCAAAABDIwMDYEAAAAATAHAAAACTkvMjMvMjAxOQgAAAAJMy8zMS8yMDE0CQAAAAEwQH/000JA1wjdsnwjQ0DXCC5DSVEuTllTRTpESVMuSVFfVE9UQUxfREVCVF9FQklUREFfQ0FQRVguRlkyMDE4AQAAAEzsAgACAAAACDEuNTU5NzM5AQgAAAAFAAAAATEBAAAACjE5MjUyOTU0MDQDAAAAAzE2MAIAAAAFMjMzMTMEAAAAATAHAAAACTkvMjMvMjAxOQgAAAAJOS8yOS8yMDE4CQAAAAEwpkhY1EJA1whmuVAjQ0DXCCVDSVEuTllTRTpESVMuSVFfQ0FTSF9TVF9JTlZFU1QuRlkyMDEyAQAAAEzsAgACAAAABDMzODcBCAAAAAUAAAABMQEAAAAKMTcwODAwNDA0MgMAAAADMTYwAgAAAAQxMDAyBAAAAAEwBwAAAAk5LzIzLzIwMTkIAAAACTkvMjkvMjAxMgkAAAABMJOMCtlCQNcIYd5tIkNA1wglQ0lRLlRTRTo2NzU4LklRX0dBSU5fQVNTRVRTX0NGLkZZMjAwOQEAAADtWQAAAgAAAAUz</t>
  </si>
  <si>
    <t>ODMwOAEIAAAABQAAAAExAQAAAAoxNDU5NTI4NzQ4AwAAAAI3OQIAAAAEMjAyNgQAAAABMAcAAAAJOS8yMy8yMDE5CAAAAAkzLzMxLzIwMDkJAAAAATDQbPDeQkDXCPnaSiFDQNcII0NJUS5OQVNEQVFHUzpJTlRDLklRX1dJUF9JTlYuRlkyMDE3AQAAAIdSAAACAAAABDQyMTMBCAAAAAUAAAABMQEAAAAKMTk0MzUwNTM0OQMAAAADMTYwAgAAAAQzMjE5BAAAAAEwBwAAAAk5LzIzLzIwMTkIAAAACjEyLzMwLzIwMTcJAAAAATBGNWDZQkDXCFG8JyJDQNcIKkNJUS5OQVNEQVFHUzpJTlRDLklRX05FVF9SRU5UQUxfRVhQLkZZMjAxNwEAAACHUgAAAwAAAAAAVg5g2UJA1wisV4IiQ0DXCCZDSVEuVFNFOjY3NTguSVFfREVGX1RBWF9MSUFCX0xULkZZMjAxOQEAAADtWQAAAgAAAAY1MzE0MjEBCAAAAAUAAAABMQEAAAAKMTk2NTA0NjUxMgMAAAACNzkCAAAABDEwMjcEAAAAATAHAAAACTkvMjMvMjAxOQgAAAAJMy8zMS8yMDE5CQAAAAEwuW1p3kJA1wg7YV4hQ0DXCCJDSVEuVFNFOjc5NzQuSVFfR0FJTl9JTlZFU1QuRlkyMDEwAQAAAKRdDQACAAAABS0yMTMxAQgAAAAFAAAAATEBAAAACjEzODI0MTc5OTYDAAAAAjc5AgAAAAI2MgQAAAABMAcAAAAJOS8yMy8yMDE5CAAAAAkzLzMxLzIwMTAJAAAAATBGlkjdQkDXCAJJ1yFDQNcIKENJUS5UU0U6Njc1OC5JUV9UT1RBTF9ERUJUX0VCSVREQS5GWTIwMTcBAAAA7VkA</t>
  </si>
  <si>
    <t>AAIAAAAIMS42NjcxMTkBCAAAAAUAAAABMQEAAAAKMTk2NTA0NjUwNgMAAAACNzkCAAAABDQxOTIEAAAAATAHAAAACTkvMjMvMjAxOQgAAAAJMy8zMS8yMDE3CQAAAAEwe5xt1UJA1wjbQv4iQ0DXCBtDSVEuVFNFOjY1MDMuSVFfTEFORC5GWTIwMTkBAAAArlUNAAMAAAAAAF9b3NpCQNcIxVg2IkNA1wgZQ0lRLk5ZU0U6RElTLklRX0dQLkZZMjAwOAEAAABM7AIAAgAAAAQ3NDQzAQgAAAAFAAAAATEBAAAACjE0MzkyNzg3NzIDAAAAAzE2MAIAAAACMTAEAAAAATAHAAAACTkvMjMvMjAxOQgAAAAJOS8yNy8yMDA4CQAAAAEwihgK2UJA1wjghHIiQ0DXCCdDSVEuTkFTREFRR1M6R09PRy5MLklRX05JX01BUkdJTi5GWTIwMTcBAAAAqHEAAAIAAAAHMTEuNDIyMQEIAAAABQAAAAExAQAAAAoxOTQzNzM5NDU5AwAAAAMxNjACAAAABDQwOTQEAAAAATAHAAAACTkvMjMvMjAxOQgAAAAKMTIvMzEvMjAxNwkAAAABMDeQGtRCQNcI8T5yI0NA1wgmQ0lRLk5ZU0U6RElTLklRX0FTU0VUX1dSSVRFRE9XTi5GWTIwMTcBAAAATOwCAAIAAAAELTExNQEIAAAABQAAAAExAQAAAAoxOTI1Mjk1Mzg1AwAAAAMxNjACAAAAAjMyBAAAAAEwBwAAAAk5LzIzLzIwMTkIAAAACTkvMzAvMjAxNwkAAAABMDqhoNhCQNcIKXuTIkNA1wgeQ0lRLk5BU0RBUUdTOk1TRlQuSVFfQVAuRlkyMDEyAQAAAEtVAAACAAAABDQxNzUBCAAAAAUAAAAB</t>
  </si>
  <si>
    <t>MQEAAAAKMTY4ODk1MDk4MgMAAAADMTYwAgAAAAQxMDE4BAAAAAEwBwAAAAk5LzIzLzIwMTkIAAAACTYvMzAvMjAxMgkAAAABMFPagddCQNcIR/W5IkNA1wglQ0lRLlRTRTo2NzUyLklRX0xUX0RFQlRfSVNTVUVELkZZMjAxMAEAAACx4wQAAgAAAAU1MzE3MgEIAAAABQAAAAExAQAAAAoxNTUzMzMwMzk3AwAAAAI3OQIAAAAEMjAzNAQAAAABMAcAAAAJOS8yMy8yMDE5CAAAAAkzLzMxLzIwMTAJAAAAATDP8C/eQkDXCCeynyFDQNcIH0NJUS5UU0U6Njc1OC5JUV9BUl9UVVJOUy5GWTIwMTMBAAAA7VkAAAIAAAAINy4zNjA1NjYBCAAAAAUAAAABMQEAAAAKMTc0NTU0NDk0NQMAAAACNzkCAAAABDQwMDEEAAAAATAHAAAACTkvMjMvMjAxOQgAAAAJMy8zMS8yMDEzCQAAAAEwd94B1kJA1wjQEAwjQ0DXCCZDSVEuVFNFOjY3NTguSVFfREVGX1RBWF9MSUFCX0xULkZZMjAwNwEAAADtWQAAAgAAAAYyNjExMDIBCAAAAAUAAAABMQEAAAAKMTM4MjQ4NTYwNgMAAAACNzkCAAAABDEwMjcEAAAAATAHAAAACTkvMjMvMjAxOQgAAAAJMy8zMS8yMDA3CQAAAAEwYf8600JA1wgZuJr1QkDXCCxDSVEuTllTRTpESVMuSVFfSU1QVVRfT1BFUl9MRUFTRV9ERVBSLkZZMjAxMAEAAABM7AIAAgAAAAk0OTIuODA2NzIBCAAAAAUAAAABMQEAAAAKMTU3NzI2MTI1NAMAAAADMTYwAgAAAAUyMTY3MwQAAAABMAcAAAAJOS8yMy8yMDE5</t>
  </si>
  <si>
    <t>CAAAAAkxMC8yLzIwMTAJAAAAATCeZQrZQkDXCBoshCJDQNcIFENJUS4uSVFfQURWRVJUSVNJTkcuBQAAAAEAAAAIAAAAFChJbnZhbGlkIElkZW50aWZpZXIpKTxDA0NA1wgpPEMDQ0DXCB9DSVEuVFNFOjY3NTguSVFfRUJUX0VYQ0wuRlkyMDEwAQAAAO1ZAAACAAAABjE0MTE3NgEIAAAABQAAAAExAQAAAAoxNTc4MTkxNTExAwAAAAI3OQIAAAABNAQAAAABMAcAAAAJOS8yMy8yMDE5CAAAAAkzLzMxLzIwMTAJAAAAATDQbPDeQkDXCPbJQCFDQNcIJENJUS5LT1NFOkEwMDU5MzAuSVFfUEFSVF9USU1FLkZZMjAxMQEAAADcZgEAAwAAAAAAm0952kJA1wib7hsiQ0DXCBxDSVEuTllTRTpESVMuSVFfTklfQ0YuRlkyMDA5AQAAAEzsAgACAAAABDMzMDcBCAAAAAUAAAABMQEAAAAKMTQ4Mjk3NjA2OAMAAAADMTYwAgAAAAQyMTUwBAAAAAEwBwAAAAk5LzIzLzIwMTkIAAAACTEwLzMvMjAwOQkAAAABMKs+CtlCQNcI2nxCIkNA1wghQ0lRLlRTRTo2NzU4LklRX0lOQ19FUVVJVFkuRlkyMDA2AQAAAO1ZAAACAAAABTEzMTc2AQgAAAAFAAAAATEBAAAACjEzODI0ODU1ODcDAAAAAjc5AgAAAAI0NwQAAAABMAcAAAAJOS8yMy8yMDE5CAAAAAkzLzMxLzIwMDYJAAAAATBsJTvTQkDXCPcsm/VCQNcIIkNJUS5OWVNFOkRJUy5JUV9BU1NFVF9UVVJOUy5GWTIwMTMBAAAATOwCAAIAAAAIMC41NzY5MzQBCAAAAAUAAAABMQEA</t>
  </si>
  <si>
    <t>AAAKMTc2Njg4MDE5OQMAAAADMTYwAgAAAAQ0MTc3BAAAAAEwBwAAAAk5LzIzLzIwMTkIAAAACTkvMjgvMjAxMwkAAAABMLYhWNRCQNcI39VNI0NA1wgcQ0lRLlRTRTo2NzU4LklRX05JX0NGLkZZMjAxMQEAAADtWQAAAgAAAActMjU5NTg1AQgAAAAFAAAAATEBAAAACjE2MjQxNTMzNzADAAAAAjc5AgAAAAQyMTUwBAAAAAEwBwAAAAk5LzIzLzIwMTkIAAAACTMvMzEvMjAxMQkAAAABMOy68N5CQNcIbsxQIUNA1wgtQ0lRLk5BU0RBUUdTOk1TRlQuSVFfRklYRURfQVNTRVRfVFVSTlMuRlkyMDExAQAAAEtVAAACAAAACDguODU4MDI5AQgAAAAFAAAAATEBAAAACjE2Mjg2MjQ3MDYDAAAAAzE2MAIAAAAENDA2NgQAAAABMAcAAAAJOS8yMy8yMDE5CAAAAAk2LzMwLzIwMTEJAAAAATCPvVjUQkDXCLJEXiNDQNcIG0NJUS5OWVNFOkRJUy5JUV9MQU5ELkZZMjAxMQEAAABM7AIAAgAAAAQxMTI3AQgAAAAFAAAAATEBAAAACjE2NDY0ODQ3MzcDAAAAAzE2MAIAAAAEMzA5OAQAAAABMAcAAAAJOS8yMy8yMDE5CAAAAAkxMC8xLzIwMTEJAAAAATCTjArZQkDXCOH40CFDQNcIJUNJUS5UU0U6NjUwMS5JUV9QUk9WX0JBRF9ERUJUUy5GWTIwMTYBAAAAmy0CAAMAAAAAAGJqUNxCQNcIC3DeIUNA1wggQ0lRLlRTRTo3OTc0LklRX0RJVkVTVF9DRi5GWTIwMTMBAAAApF0NAAMAAAAAACULSd1CQNcInA4DIkNA1wgsQ0lRLk5B</t>
  </si>
  <si>
    <t>U0RBUUdTOkdPT0cuTC5JUV9CQVNJQ19FUFNfSU5DTC5GWTIwMTQBAAAAqHEAAAIAAAAJMjAuOTEzMjUzAQgAAAAFAAAAATEBAAAACjE4MjYzNDU2ODUDAAAAAzE2MAIAAAABOQQAAAABMAcAAAAJOS8yMy8yMDE5CAAAAAoxMi8zMS8yMDE0CQAAAAEwf6X41kJA1who9cciQ0DXCDFDSVEuTkFTREFRR1M6R09PRy5MLklRX09USEVSX1VOVVNVQUxfU1VQUEwuRlkyMDEwAQAAAKhxAAADAAAAAAB7L/jWQkDXCCEi2yJDQNcIKUNJUS5OQVNEQVFHUzpJTlRDLklRX0NPTU1PTl9ESVZfQ0YuRlkyMDA3AQAAAIdSAAACAAAABS0yNjE4AQgAAAAFAAAAATEBAAAACjEzMjg4NzEyNzUDAAAAAzE2MAIAAAAEMjA3NAQAAAABMAcAAAAJOS8yMy8yMDE5CAAAAAoxMi8yOS8yMDA3CQAAAAEw6Ua+2UJA1wiSYxUiQ0DXCCRDSVEuVFNFOjY3NTIuSVFfQ09NTU9OX0RJVl9DRi5GWTIwMTcBAAAAseMEAAIAAAAGLTU4MDI1AQgAAAAFAAAAATEBAAAACjE4OTQ5MTkxMDcDAAAAAjc5AgAAAAQyMDc0BAAAAAEwBwAAAAk5LzIzLzIwMTkIAAAACTMvMzEvMjAxNwkAAAABMFIbwt1CQNcI/UKrIUNA1wggQ0lRLlRTRTo2NzUyLklRX1BBUlRfVElNRS5GWTIwMDkBAAAAseMEAAMAAAAAAAvKL95CQNcIvoWoIUNA1wgZQ0lRLlRTRTo2NzU4LklRX0FELkZZMjAxNwEAAADtWQAAAgAAAAgtMTg5NzEwNgEIAAAABQAAAAExAQAAAAoxOTY1</t>
  </si>
  <si>
    <t>MDQ2NTA2AwAAAAI3OQIAAAAEMTA3NQQAAAABMAcAAAAJOS8yMy8yMDE5CAAAAAkzLzMxLzIwMTcJAAAAATD7H2neQkDXCDicXSFDQNcIHENJUS5UU0U6Nzk3NC5JUV9OSV9DRi5GWTIwMTUBAAAApF0NAAIAAAAFNzIwOTEBCAAAAAUAAAABMQEAAAAKMTc0NTkxNjY1OQMAAAACNzkCAAAABDIxNTAEAAAAATAHAAAACTkvMjMvMjAxOQgAAAAJMy8zMS8yMDE1CQAAAAEwWhEW3UJA1wjMJQkiQ0DXCChDSVEuTkFTREFRR1M6QUFQTC5JUV9HUk9TU19NQVJHSU4uRlkyMDEzAQAAAGlhAAACAAAABzM3LjYyNDQBCAAAAAUAAAABMQEAAAAKMTc2MTYyNTk5NgMAAAADMTYwAgAAAAQ0MDc0BAAAAAEwBwAAAAk5LzIzLzIwMTkIAAAACTkvMjgvMjAxMwkAAAABMJtvWNRCQNcIP6NYI0NA1wgzQ0lRLk5BU0RBUUdTOkFBUEwuSVFfT1RIRVJfRklOQU5DRV9BQ1RfU1VQUEwuRlkyMDE0AQAAAGlhAAACAAAAAzczOQEIAAAABQAAAAExAQAAAAoxODE0NjY5MTg3AwAAAAMxNjACAAAABDIwNTAEAAAAATAHAAAACTkvMjMvMjAxOQgAAAAJOS8yNy8yMDE0CQAAAAEwUtT710JA1wh5eowiQ0DXCChDSVEuTkFTREFRR1M6SU5UQy5JUV9PVEhFUl9FUVVJVFkuRlkyMDE3AQAAAIdSAAACAAAAAzg2MgEIAAAABQAAAAExAQAAAAoxOTQzNTA1MzQ5AwAAAAMxNjACAAAABDEwMjgEAAAAATAHAAAACTkvMjMvMjAxOQgAAAAKMTIvMzAv</t>
  </si>
  <si>
    <t>MjAxNwkAAAABMEY1YNlCQNcI3eBBIkNA1wgtQ0lRLk5BU0RBUUdTOklOVEMuSVFfRklYRURfQVNTRVRfVFVSTlMuRlkyMDE4AQAAAIdSAAACAAAACDEuNTcyOTE0AQgAAAAFAAAAATEBAAAACjE5NDM1MDUzNDEDAAAAAzE2MAIAAAAENDA2NgQAAAABMAcAAAAJOS8yMy8yMDE5CAAAAAoxMi8yOS8yMDE4CQAAAAEwsp4Q1UJA1whUrlQjQ0DXCCVDSVEuVFNFOjY1MDEuSVFfUFJFRl9ESVZfT1RIRVIuRlkyMDEwAQAAAJstAgADAAAAAACOVKbcQkDXCBVDsiFDQNcIIENJUS5UU0U6Njc1Mi5JUV9DSEFOR0VfQVAuRlkyMDE5AQAAALHjBAACAAAABTE0NzI1AQgAAAAFAAAAATEBAAAACjE5NzAwMzg1MjcDAAAAAjc5AgAAAAQyMDE3BAAAAAEwBwAAAAk5LzIzLzIwMTkIAAAACTMvMzEvMjAxOQkAAAABMM9owt1CQNcIyAWsIUNA1wgkQ0lRLlRTRTo2NzU4LklRX1NBTEVfSU5UQU5fQ0YuRlkyMDE1AQAAAO1ZAAADAAAAAADX+GjeQkDXCF4cSCFDQNcIIENJUS5UU0U6Nzk3NC5JUV9DQVNIX09QRVIuRlkyMDE3AQAAAKRdDQACAAAABTE5MTAxAQgAAAAFAAAAATEBAAAACjE4NDkwMjY5NjQDAAAAAjc5AgAAAAQyMDA2BAAAAAEwBwAAAAk5LzIzLzIwMTkIAAAACTMvMzEvMjAxNwkAAAABMC5fFt1CQNcICJUEIkNA1wgmQ0lRLk5ZU0U6RElTLklRX0lOVkVOVE9SWV9UVVJOUy5GWTIwMTIBAAAATOwCAAIAAAAJMTAu</t>
  </si>
  <si>
    <t>NDE4MTE2AQgAAAAFAAAAATEBAAAACjE3MDgwMDQwNDIDAAAAAzE2MAIAAAAENDA4MgQAAAABMAcAAAAJOS8yMy8yMDE5CAAAAAk5LzI5LzIwMTIJAAAAATC2IVjUQkDXCED8VCNDQNcII0NJUS5UU0U6Njc1Mi5JUV9HUk9TU19NQVJHSU4uRlkyMDEyAQAAALHjBAACAAAABzI1LjI1NjcBCAAAAAUAAAABMQEAAAAKMTczMzc3NDcwNAMAAAACNzkCAAAABDQwNzQEAAAAATAHAAAACTkvMjMvMjAxOQgAAAAJMy8zMS8yMDEyCQAAAAEwUjhu1UJA1wjz0ygjQ0DXCClDSVEuVFNFOjY3NTIuSVFfQVNTRVRfV1JJVEVET1dOX0NGLkZZMjAxMgEAAACx4wQAAgAAAAY1NjMxNjEBCAAAAAUAAAABMQEAAAAKMTczMzc3NDcwNAMAAAACNzkCAAAABDIwMTkEAAAAATAHAAAACTkvMjMvMjAxOQgAAAAJMy8zMS8yMDEyCQAAAAEwqhcw3kJA1wh5LJchQ0DXCBlDSVEuVFNFOjY1MDMuSVFfRlguRlkyMDEyAQAAAK5VDQACAAAABS01OTIwAQgAAAAFAAAAATEBAAAACjE2ODg3NDUxODQDAAAAAjc5AgAAAAQyMTQ0BAAAAAEwBwAAAAk5LzIzLzIwMTkIAAAACTMvMzEvMjAxMgkAAAABMKe2HNtCQNcIHp34IUNA1wglQ0lRLk5BU0RBUUdTOkFBUEwuSVFfVE9UQUxfUkVWLkZZMjAwOQEAAABpYQAAAgAAAAU0MjkwNQEIAAAABQAAAAExAQAAAAoxNDc5NTUxMTk5AwAAAAMxNjACAAAAAjI4BAAAAAEwBwAAAAk5LzIzLzIwMTkIAAAA</t>
  </si>
  <si>
    <t>CTkvMjYvMjAwOQkAAAABML89WNhCQNcISK1+I0NA1wgvQ0lRLk5BU0RBUUdTOkdPT0cuTC5JUV9QUk9WX0JBRF9ERUJUU19DRi5GWTIwMTEBAAAAqHEAAAMAAAAAAK9W+NZCQNcI/M/qIkNA1wggQ0lRLlRTRTo2NTAxLklRX01BQ0hJTkVSWS5GWTIwMTQBAAAAmy0CAAIAAAAHMzI2MTYzMAEIAAAABQAAAAExAQAAAAoxNzQ1MjcwNTQ0AwAAAAI3OQIAAAAEMzExNAQAAAABMAcAAAAJOS8yMy8yMDE5CAAAAAkzLzMxLzIwMTQJAAAAATBpQ1DcQkDXCCj73SFDQNcIJENJUS5UU0U6Njc1Mi5JUV9DQVNIX0lOVEVSRVNULkZZMjAxOAEAAACx4wQAAgAAAAUyMTgwMAEIAAAABQAAAAExAQAAAAoxOTcwMDM4NTI2AwAAAAI3OQIAAAAEMzAyOAQAAAABMAcAAAAJOS8yMy8yMDE5CAAAAAkzLzMxLzIwMTgJAAAAATBJQsLdQkDXCOlNmSFDQNcIGkNJUS5UU0U6NjUwMy5JUV9DSVAuRlkyMDExAQAAAK5VDQADAAAAAAC+jxzbQkDXCBixDyJDQNcIIENJUS5UU0U6Njc1Mi5JUV9UT1RBTF9SRVYuRlkyMDAxAQAAALHjBAACAAAABzc3ODA1MTkBCAAAAAUAAAABMQEAAAAGMjIxOTkyAwAAAAI3OQIAAAACMjgEAAAAATAHAAAACTkvMjMvMjAxOQgAAAAJMy8zMS8yMDAxCQAAAAEwMG/E0kJA1wiJQ6j1QkDXCC1DSVEuVFNFOjc5NzQuSVFfQ0FTSF9DT05WRVJTSU9OLkZZMjAxOC4uLi5KUFkBAAAApF0NAAIAAAAIMjIuMzk3</t>
  </si>
  <si>
    <t>MTMBCAAAAAUAAAABMQEAAAAKMTg5NTE4MzYyNQMAAAACNzkCAAAABDQxODQEAAAAATAHAAAACTkvMjMvMjAxOQgAAAAJMy8zMS8yMDE4CQAAAAEwiVf000JA1wiUnH0jQ0DXCCFDSVEuVFNFOjY3NTIuSVFfVE9UQUxfREVCVC5GWTIwMDgBAAAAseMEAAIAAAAGMzg4NjA2AQgAAAAFAAAAATEBAAAACjE0NDU3MDY2NjcDAAAAAjc5AgAAAAQ0MTczBAAAAAEwBwAAAAk5LzIzLzIwMTkIAAAACTMvMzEvMjAwOAkAAAABMOChL95CQNcIY8FEIUNA1wglQ0lRLlRTRTo3OTc0LklRX09USEVSX0NMX1NVUFBMLkZZMjAwOQEAAACkXQ0AAgAAAAU5ODY1MAEIAAAABQAAAAExAQAAAAoxMzgyNDE4MjU5AwAAAAI3OQIAAAAEMTA1NwQAAAABMAcAAAAJOS8yMy8yMDE5CAAAAAkzLzMxLzIwMDkJAAAAATBTb0jdQkDXCBX71iFDQNcIMUNJUS5OQVNEQVFHUzpHT09HLkwuSVFfQ1VSUkVOVF9QT1JUX0xFQVNFUy5GWTIwMDcBAAAAqHEAAAMAAAAAACpSVddCQNcIyKHCIkNA1wgoQ0lRLk5BU0RBUUdTOkFBUEwuSVFfQkFTSUNfV0VJR0hULkZZMjAwOQEAAABpYQAAAgAAAAg2MjUxLjExMgC/PVjYQkDXCPv/oiJDQNcIKENJUS5UU0U6Nzk3NC5JUV9UT1RBTF9ERUJULkZZMjAxOS4uLi5KUFkBAAAApF0NAAIAAAABMAEIAAAABQAAAAExAQAAAAoxOTcwMjEyODgwAwAAAAI3OQIAAAAENDE3MwQAAAABMAcAAAAJOS8yMy8yMDE5</t>
  </si>
  <si>
    <t>CAAAAAkzLzMxLzIwMTkJAAAAATCJV/TTQkDXCC/IeyNDQNcIJUNJUS5UU0U6Nzk3NC5JUV9PVEhFUl9DQV9TVVBQTC5GWTIwMDgBAAAApF0NAAIAAAAGMTA2MDI4AQgAAAAFAAAAATEBAAAACjEwNTc4ODkwMDMDAAAAAjc5AgAAAAQxMDU1BAAAAAEwBwAAAAk5LzIzLzIwMTkIAAAACTMvMzEvMjAwOAkAAAABMGNISN1CQNcIjkXpIUNA1wgpQ0lRLk5BU0RBUUdTOklOVEMuSVFfQ0FTSF9JTlRFUkVTVC5GWTIwMTIBAAAAh1IAAAIAAAACNzEBCAAAAAUAAAABMQEAAAAKMTcxODg1MDYwNQMAAAADMTYwAgAAAAQzMDI4BAAAAAEwBwAAAAk5LzIzLzIwMTkIAAAACjEyLzI5LzIwMTIJAAAAATCrCb/ZQkDXCP5mDSJDQNcII0NJUS5OQVNEQVFHUzpJTlRDLklRX1dJUF9JTlYuRlkyMDExAQAAAIdSAAACAAAABDE2ODABCAAAAAUAAAABMQEAAAAKMTY1ODMxNTQ3OAMAAAADMTYwAgAAAAQzMjE5BAAAAAEwBwAAAAk5LzIzLzIwMTkIAAAACjEyLzMxLzIwMTEJAAAAATC/u77ZQkDXCI4qWSJDQNcIKENJUS5OQVNEQVFHUzpJTlRDLklRX0ZJTklTSEVEX0lOVi5GWTIwMTYBAAAAh1IAAAIAAAAEMTY2OAEIAAAABQAAAAExAQAAAAoxOTQzNTA1MzQ1AwAAAAMxNjACAAAABDMwNzUEAAAAATAHAAAACTkvMjMvMjAxOQgAAAAKMTIvMzEvMjAxNgkAAAABMFYOYNlCQNcIc0x4IkNA1wgxQ0lRLk5BU0RBUUdTOkdPT0cuTC5J</t>
  </si>
  <si>
    <t>UV9DVVJSRU5UX1BPUlRfTEVBU0VTLkZZMjAxNQEAAACocQAAAgAAAAMyMjUBCAAAAAUAAAABMQEAAAAKMTg3MzIyNTIxNAMAAAADMTYwAgAAAAQxMDkwBAAAAAEwBwAAAAk5LzIzLzIwMTkIAAAACjEyLzMxLzIwMTUJAAAAATDH+mrWQkDXCLhT1yJDQNcIGUNJUS5UU0U6Nzk3NC5JUV9HUC5GWTIwMTABAAAApF0NAAIAAAAGNTc1MjM0AQgAAAAFAAAAATEBAAAACjEzODI0MTc5OTYDAAAAAjc5AgAAAAIxMAQAAAABMAcAAAAJOS8yMy8yMDE5CAAAAAkzLzMxLzIwMTAJAAAAATBGlkjdQkDXCH2yuyFDQNcIHkNJUS5OQVNEQVFHUzpNU0ZULklRX0FQLkZZMjAxNAEAAABLVQAAAgAAAAQ3NDMyAQgAAAAFAAAAATEBAAAACjE4MDA4NjUyNTkDAAAAAzE2MAIAAAAEMTAxOAQAAAABMAcAAAAJOS8yMy8yMDE5CAAAAAk2LzMwLzIwMTQJAAAAATBIAYLXQkDXCNXeuiJDQNcIJ0NJUS5UU0U6Nzk3NC5JUV9EQVlTX1BBWUFCTEVfT1VULkZZMjAxNAEAAACkXQ0AAgAAAAk3Mi4yODc4ODUBCAAAAAUAAAABMQEAAAAKMTY4NzA0NDYzNQMAAAACNzkCAAAABDQxODMEAAAAATAHAAAACTkvMjMvMjAxOQgAAAAJMy8zMS8yMDE0CQAAAAEw2SJv1UJA1whY8DQjQ0DXCCZDSVEuVFNFOjc5NzQuSVFfRklMSU5HX0NVUlJFTkNZLkZZMjAwOQEAAACkXQ0AAwAAAANKUFkARpZI3UJA1wgLItchQ0DXCB5DSVEuVFNFOjY1MDEuSVFf</t>
  </si>
  <si>
    <t>UkFXX0lOVi5GWTIwMTEBAAAAmy0CAAIAAAAGMjQxOTE3AQgAAAAFAAAAATEBAAAACjE2MjU3OTg3NzADAAAAAjc5AgAAAAQzMTcxBAAAAAEwBwAAAAk5LzIzLzIwMTkIAAAACTMvMzEvMjAxMQkAAAABMHWiptxCQNcIJR/AIUNA1wgbQ0lRLlRTRTo3OTc0LklRX0FQSUMuRlkyMDEyAQAAAKRdDQACAAAABTExNzM0AQgAAAAFAAAAATEBAAAACjE1NTU3MDQ1ODADAAAAAjc5AgAAAAQxMDg0BAAAAAEwBwAAAAk5LzIzLzIwMTkIAAAACTMvMzEvMjAxMgkAAAABMDDkSN1CQNcIwDLYIUNA1wgfQ0lRLlRTRTo2NzU4LklRX0FSX1RVUk5TLkZZMjAxNQEAAADtWQAAAgAAAAc3Ljk0NTUzAQgAAAAFAAAAATEBAAAACjE4NDQ2MTkyMDYDAAAAAjc5AgAAAAQ0MDAxBAAAAAEwBwAAAAk5LzIzLzIwMTkIAAAACTMvMzEvMjAxNQkAAAABMHfeAdZCQNcISjIVI0NA1wgdQ0lRLk5ZU0U6RElTLklRX0VCSVREQS5GWTIwMTYBAAAATOwCAAIAAAAFMTcwMTQBCAAAAAUAAAABMQEAAAAKMTkyNTI5NTQyOQMAAAADMTYwAgAAAAQ0MDUxBAAAAAEwBwAAAAk5LzIzLzIwMTkIAAAACTEwLzEvMjAxNgkAAAABMER7oNhCQNcI15WIIkNA1wgqQ0lRLk5BU0RBUUdTOklOVEMuSVFfQkFTSUNfRVBTX0lOQ0wuRlkyMDE3AQAAAIdSAAACAAAACDIuMDQyMzMxAQgAAAAFAAAAATEBAAAACjE5NDM1MDUzNDkDAAAAAzE2MAIAAAABOQQAAAAB</t>
  </si>
  <si>
    <t>MAcAAAAJOS8yMy8yMDE5CAAAAAoxMi8zMC8yMDE3CQAAAAEwVg5g2UJA1wiG/zkiQ0DXCDlDSVEuVFNFOjY1MDMuSVFfQ1VTVE9NX0JFVEEuLTEwNFcuMjAwOC8wMy8zMS4uXk4yMjUuSlBZLkgBAAAArlUNAAIAAAAQMS4wMjA3MTgyMTYyMzAxMgDyay37QkDXCC6fBSFDQNcIJkNJUS5UU0U6NjUwMS5JUV9BU1NFVF9XUklURURPV04uRlkyMDA5AQAAAJstAgACAAAABy0xMjg0MDABCAAAAAUAAAABMQEAAAAKMTQ1OTQ3MTA4MwMAAAACNzkCAAAAAjMyBAAAAAEwBwAAAAk5LzIzLzIwMTkIAAAACTMvMzEvMjAwOQkAAAABMOAtptxCQNcITJHSIUNA1wggQ0lRLk5BU0RBUUdTOklOVEMuSVFfQVBJQy5GWTIwMDcBAAAAh1IAAAMAAAAAAMOkHNpCQNcI5EtGIkNA1wgoQ0lRLk5BU0RBUUdTOklOVEMuSVFfRklOSVNIRURfSU5WLkZZMjAwOAEAAACHUgAAAgAAAAQxNTU5AQgAAAAFAAAAATEBAAAACjE0MzA2MTQ0ODYDAAAAAzE2MAIAAAAEMzA3NQQAAAABMAcAAAAJOS8yMy8yMDE5CAAAAAoxMi8yNy8yMDA4CQAAAAEw8m2+2UJA1wiHoAAiQ0DXCB5DSVEuTkFTREFRR1M6QUFQTC5JUV9BUC5GWTIwMTIBAAAAaWEAAAIAAAAFMjExNzUBCAAAAAUAAAABMQEAAAAKMTcwMzMyMzU3MAMAAAADMTYwAgAAAAQxMDE4BAAAAAEwBwAAAAk5LzIzLzIwMTkIAAAACTkvMjkvMjAxMgkAAAABMKSxWNhCQNcIs8d2IkNA1wgj</t>
  </si>
  <si>
    <t>Q0lRLk5BU0RBUUdTOkFBUEwuSVFfTFRfREVCVC5GWTIwMDkBAAAAaWEAAAMAAAAAAKhkWNhCQNcIHVJ9IkNA1wgqQ0lRLk5BU0RBUUdTOk1TRlQuSVFfTFRfREVCVF9SRVBBSUQuRlkyMDEzAQAAAEtVAAACAAAABS0xMzQ2AQgAAAAFAAAAATEBAAAACjE3NDgxMzE1MDUDAAAAAzE2MAIAAAAEMjAzNgQAAAABMAcAAAAJOS8yMy8yMDE5CAAAAAk2LzMwLzIwMTMJAAAAATBIAYLXQkDXCOm3uiJDQNcIKUNJUS5OQVNEQVFHUzpNU0ZULklRX1VOTEVWRVJFRF9GQ0YuRlkyMDE3AQAAAEtVAAACAAAACTE2MDQ2Ljg3NQEIAAAABQAAAAExAQAAAAoxOTczMzgwOTUxAwAAAAMxNjACAAAABDQ0MjMEAAAAATAHAAAACTkvMjMvMjAxOQgAAAAJNi8zMC8yMDE3CQAAAAEwQgRV10JA1wgVLdAiQ0DXCCVDSVEuVFNFOjY3NTIuSVFfREFZU19TQUxFU19PVVQuRlkyMDE3AQAAALHjBAACAAAABzQxLjUxNTEBCAAAAAUAAAABMQEAAAAKMTg5NDkxOTEwNwMAAAACNzkCAAAABDQwNDIEAAAAATAHAAAACTkvMjMvMjAxOQgAAAAJMy8zMS8yMDE3CQAAAAEwHYZu1UJA1wifrAwjQ0DXCC1DSVEuTkFTREFRR1M6TVNGVC5JUV9GSVhFRF9BU1NFVF9UVVJOUy5GWTIwMTcBAAAAS1UAAAIAAAAIMy45NzA0MzgBCAAAAAUAAAABMQEAAAAKMTk3MzM4MDk1MQMAAAADMTYwAgAAAAQ0MDY2BAAAAAEwBwAAAAk5LzIzLzIwMTkIAAAACTYv</t>
  </si>
  <si>
    <t>MzAvMjAxNwkAAAABME9CGtRCQNcIUgdRI0NA1wgtQ0lRLlRTRTo2NzU4LklRX0NBU0hfQ09OVkVSU0lPTi5GWTIwMTUuLi4uSlBZAQAAAO1ZAAACAAAACi00MS44MDg5MjUBCAAAAAUAAAABMQEAAAAKMTg0NDYxOTIwNgMAAAACNzkCAAAABDQxODQEAAAAATAHAAAACTkvMjMvMjAxOQgAAAAJMy8zMS8yMDE1CQAAAAEwiVf000JA1wit9XkjQ0DXCDFDSVEuTkFTREFRR1M6R09PRy5MLklRX1RFVl9FQklUREEuMjAwMC4yMDE5LzAzLzMxAQAAAKhxAAACAAAACDE3LjYwOTE1AQcAAAAFAAAAATEBAAAACjE5NDM3NDA4MzQDAAAAATACAAAABjEwMDAzMAQAAAABMAcAAAAJMy8yOS8yMDE5CAAAAAkzLzI5LzIwMTkr5tH5QkDXCM0AIyFDQNcIJUNJUS5UU0U6Njc1OC5JUV9CQVNJQ19FUFNfRVhDTC5GWTIwMTYBAAAA7VkAAAIAAAAKMTE5LjM5NzkzMgEIAAAABQAAAAExAQAAAAoxODkwMjQ5OTM0AwAAAAI3OQIAAAAEMzA2NAQAAAABMAcAAAAJOS8yMy8yMDE5CAAAAAkzLzMxLzIwMTYJAAAAATDX+GjeQkDXCEeDVyFDQNcIIkNJUS5LT1NFOkEwMDU5MzAuSVFfWl9TQ09SRS5GWTIwMTgBAAAA3GYBAAIAAAAINC42OTgyNzIBCAAAAAUAAAABMQEAAAAKMTk0NzU1MTU3MwMAAAACODUCAAAABjEwMDEyMwQAAAABMAcAAAAJOS8yMy8yMDE5CAAAAAoxMi8zMS8yMDE4CQAAAAEwBo4P1UJA1wiHrj4jQ0DXCCFDSVEu</t>
  </si>
  <si>
    <t>VFNFOjc5NzQuSVFfVE9UQUxfREVCVC5GWTIwMTgBAAAApF0NAAIAAAABMAEIAAAABQAAAAExAQAAAAoxODk1MTgzNjI1AwAAAAI3OQIAAAAENDE3MwQAAAABMAcAAAAJOS8yMy8yMDE5CAAAAAkzLzMxLzIwMTgJAAAAATAuXxbdQkDXCDpH/SFDQNcII0NJUS5OWVNFOkRJUy5JUV9FQklUQV9NQVJHSU4uRlkyMDEzAQAAAEzsAgACAAAABzIxLjUwMjYBCAAAAAUAAAABMQEAAAAKMTc2Njg4MDE5OQMAAAADMTYwAgAAAAQ0NDE5BAAAAAEwBwAAAAk5LzIzLzIwMTkIAAAACTkvMjgvMjAxMwkAAAABMLYhWNRCQNcItjg3I0NA1wgpQ0lRLk5BU0RBUUdTOk1TRlQuSVFfVU5MRVZFUkVEX0ZDRi5GWTIwMDkBAAAAS1UAAAIAAAAJMTI1MTIuMTI1AQgAAAAFAAAAATEBAAAACjE0NjQwMDU2OTADAAAAAzE2MAIAAAAENDQyMwQAAAABMAcAAAAJOS8yMy8yMDE5CAAAAAk2LzMwLzIwMDkJAAAAATBtjIHXQkDXCIAntiJDQNcIIENJUS5OQVNEQVFHUzpHT09HLkwuSVFfR1cuRlkyMDA4AQAAAKhxAAACAAAACDQ4MzkuODU0AQgAAAAFAAAAATEBAAAACjE0Mjk0MDIxMDADAAAAAzE2MAIAAAAEMTE3MQQAAAABMAcAAAAJOS8yMy8yMDE5CAAAAAoxMi8zMS8yMDA4CQAAAAEwjuH31kJA1wiy5M0iQ0DXCBxDSVEuTllTRTpESVMuSVFfREFfQ0YuRlkyMDE0AQAAAEzsAgACAAAABDIyODgBCAAAAAUAAAABMQEAAAAKMTgyMDI2</t>
  </si>
  <si>
    <t>MjEyMQMAAAADMTYwAgAAAAQyMTYwBAAAAAEwBwAAAAk5LzIzLzIwMTkIAAAACTkvMjcvMjAxNAkAAAABMGksoNhCQNcITPR7IkNA1wgpQ0lRLk5BU0RBUUdTOkFBUEwuSVFfSU5DX0VRVUlUWV9DRi5GWTIwMTQBAAAAaWEAAAMAAAAAAFLU+9dCQNcIyQuRIkNA1wgZQ0lRLlRTRTo2NzU4LklRX0FELkZZMjAxMQEAAADtWQAAAgAAAAgtMjE1OTg5MAEIAAAABQAAAAExAQAAAAoxNjI0MTUzMzcwAwAAAAI3OQIAAAAEMTA3NQQAAAABMAcAAAAJOS8yMy8yMDE5CAAAAAkzLzMxLzIwMTEJAAAAATDjkvDeQkDXCL7eWiFDQNcIKkNJUS5UU0U6Nzk3NC5JUV9UT1RBTF9FUVVJVFkuRlkyMDE2Li4uLkpQWQEAAACkXQ0AAgAAAAcxMTYwOTAxAQgAAAAFAAAAATEBAAAACjE3OTkyNDMyNzcDAAAAAjc5AgAAAAQxMjc1BAAAAAEwBwAAAAk5LzIzLzIwMTkIAAAACTMvMzEvMjAxNgkAAAABMI4w9NNCQNcIkp1zI0NA1wgyQ0lRLk5BU0RBUUdTOklOVEMuSVFfQ0FTSF9DT05WRVJTSU9OLkZZMjAxNS4uLi5KUFkBAAAAh1IAAAIAAAAINzIuNzk2MzYBCAAAAAUAAAABMQEAAAAKMTg3NDc3MzIyNgMAAAADMTYwAgAAAAQ0MTg0BAAAAAEwBwAAAAk5LzIzLzIwMTkIAAAACjEyLzI2LzIwMTUJAAAAATCJV/TTQkDXCLoueyNDQNcIJkNJUS5OWVNFOkRJUy5JUV9QRVJJT0RMRU5HVEhfSVMuRlkyMDE0AQAAAEzsAgABAAAAAjEy</t>
  </si>
  <si>
    <t>AGksoNhCQNcI8bZuIkNA1wgVQ0lRLi5JUV9PVEhFUl9FUVVJVFkuBQAAAAEAAAAIAAAAFChJbnZhbGlkIElkZW50aWZpZXIpEIpDA0NA1wgQikMDQ0DXCCpDSVEuVFNFOjc5NzQuSVFfVE9UQUxfRVFVSVRZLkZZMjAxNS4uLi5KUFkBAAAApF0NAAIAAAAHMTE2NzU1NAEIAAAABQAAAAExAQAAAAoxNzQ1OTE2NjU5AwAAAAI3OQIAAAAEMTI3NQQAAAABMAcAAAAJOS8yMy8yMDE5CAAAAAkzLzMxLzIwMTUJAAAAATCOMPTTQkDXCL+neSNDQNcIJ0NJUS5LT1NFOkEwMDU5MzAuSVFfRUJJVEFfTUFSR0lOLkZZMjAxMAEAAADcZgEAAgAAAAcxMS4xNTExAQgAAAAFAAAAATEBAAAACjE1MzMyMDMyNjIDAAAAAjg1AgAAAAQ0NDE5BAAAAAEwBwAAAAk5LzIzLzIwMTkIAAAACjEyLzMxLzIwMTAJAAAAATAaGQ/VQkDXCPhONiNDQNcILUNJUS5UU0U6Nzk3NC5JUV9PVEhFUl9JTlZFU1RfQUNUX1NVUFBMLkZZMjAxMwEAAACkXQ0AAgAAAAUtNTE1OAEIAAAABQAAAAExAQAAAAoxNjI1NDU3Njg3AwAAAAI3OQIAAAAEMjA1MQQAAAABMAcAAAAJOS8yMy8yMDE5CAAAAAkzLzMxLzIwMTMJAAAAATAlC0ndQkDXCAFXxSFDQNcILUNJUS5OQVNEQVFHUzpBQVBMLklRX1RPVEFMX0RFQlRfRVFVSVRZLkZZMjAxOAEAAABpYQAAAgAAAAgxMDYuODQ2NgEIAAAABQAAAAExAQAAAAoxOTE5MzM0NDkxAwAAAAMxNjACAAAABDQwMzQE</t>
  </si>
  <si>
    <t>AAAAATAHAAAACTkvMjMvMjAxOQgAAAAJOS8yOS8yMDE4CQAAAAEwkZZY1EJA1wiWYGIjQ0DXCCpDSVEuTkFTREFRR1M6R09PRy5MLklRX1RPVEFMX0VRVUlUWS5GWTIwMDgBAAAAqHEAAAIAAAAJMjgyMzguODYyAQgAAAAFAAAAATEBAAAACjE0Mjk0MDIxMDADAAAAAzE2MAIAAAAEMTI3NQQAAAABMAcAAAAJOS8yMy8yMDE5CAAAAAoxMi8zMS8yMDA4CQAAAAEwjuH31kJA1whMhtoiQ0DXCCBDSVEuVFNFOjc5NzQuSVFfQ0FTSF9PUEVSLkZZMjAxMQEAAACkXQ0AAgAAAAU3ODEwMwEIAAAABQAAAAExAQAAAAoxNDYyNzEyMjg3AwAAAAI3OQIAAAAEMjAwNgQAAAABMAcAAAAJOS8yMy8yMDE5CAAAAAkzLzMxLzIwMTEJAAAAATA6vUjdQkDXCCTixCFDQNcIKkNJUS5UU0U6Nzk3NC5JUV9URVZfRUJJVERBLjIwMDAuMjAxNS8wMy8zMQEAAACkXQ0AAwAAAAJOTQEHAAAABQAAAAExAQAAAAoxNzE5MjM1Njc3AwAAAAEwAgAAAAYxMDAwMzAEAAAAATAHAAAACTMvMzEvMjAxNQgAAAAJMy8zMS8yMDE1VnHR+UJA1whpXyshQ0DXCCxDSVEuVFNFOjY1MDMuSVFfSU1QVVRfT1BFUl9MRUFTRV9ERVBSLkZZMjAxNQEAAACuVQ0AAwAAAAAAnr/b2kJA1whF7BAiQ0DXCCdDSVEuVFNFOjc5NzQuSVFfQ0FTSF9PUEVSLkZZMjAxNS4uLi5KUFkBAAAApF0NAAIAAAAFNjAyOTMBCAAAAAUAAAABMQEAAAAKMTc0NTkxNjY1OQMA</t>
  </si>
  <si>
    <t>AAACNzkCAAAABDIwMDYEAAAAATAHAAAACTkvMjMvMjAxOQgAAAAJMy8zMS8yMDE1CQAAAAEwQH/000JA1wh7Q3ojQ0DXCB9DSVEuTkFTREFRR1M6TVNGVC5JUV9DSVAuRlkyMDEyAQAAAEtVAAADAAAAAABT2oHXQkDXCFTvqCJDQNcIG0NJUS5UU0U6NjUwMy5JUV9HUFBFLkZZMjAxMQEAAACuVQ0AAwAAAAAAvo8c20JA1wigig8iQ0DXCB5DSVEuVFNFOjY1MDEuSVFfUEVOU0lPTi5GWTIwMTIBAAAAmy0CAAIAAAAGODkwOTc3AQgAAAAFAAAAATEBAAAACjE2ODU1MjE4MDIDAAAAAjc5AgAAAAQxMjEzBAAAAAEwBwAAAAk5LzIzLzIwMTkIAAAACTMvMzEvMjAxMgkAAAABMNrIptxCQNcIApTAIUNA1wgjQ0lRLk5BU0RBUUdTOkFBUEwuSVFfWl9TQ09SRS5GWTIwMTcBAAAAaWEAAAIAAAAIMy4zODc5MTcBCAAAAAUAAAABMQEAAAAKMTkxOTMzNDQ4MQMAAAADMTYwAgAAAAYxMDAxMjMEAAAAATAHAAAACTkvMjMvMjAxOQgAAAAJOS8zMC8yMDE3CQAAAAEwkZZY1EJA1wjTz10jQ0DXCCBDSVEuVFNFOjY3NTIuSVFfQ0hBTkdFX0FSLkZZMjAxMgEAAACx4wQAAgAAAAUyNDIyOAEIAAAABQAAAAExAQAAAAoxNzMzNzc0NzA0AwAAAAI3OQIAAAAEMjAxOAQAAAABMAcAAAAJOS8yMy8yMDE5CAAAAAkzLzMxLzIwMTIJAAAAATCqFzDeQkDXCHpvqSFDQNcILUNJUS5OQVNEQVFHUzpBQVBMLklRX0NVUlJFTlRfUE9SVF9E</t>
  </si>
  <si>
    <t>RUJULkZZMjAxMgEAAABpYQAAAwAAAAAAodlY2EJA1wj+0oAiQ0DXCB5DSVEuTkFTREFRR1M6SU5UQy5JUV9SRS5GWTIwMDgBAAAAh1IAAAIAAAAFMjY1MzcBCAAAAAUAAAABMQEAAAAKMTQzMDYxNDQ4NgMAAAADMTYwAgAAAAQxMjIyBAAAAAEwBwAAAAk5LzIzLzIwMTkIAAAACjEyLzI3LzIwMDgJAAAAATDybb7ZQkDXCH7GYCJDQNcIKENJUS5OWVNFOkRJUy5JUV9NSU5PUklUWV9JTlRFUkVTVC5GWTIwMTEBAAAATOwCAAIAAAAEMjA2OAEIAAAABQAAAAExAQAAAAoxNjQ2NDg0NzM3AwAAAAMxNjACAAAABDEwNTIEAAAAATAHAAAACTkvMjMvMjAxOQgAAAAJMTAvMS8yMDExCQAAAAEwnmUK2UJA1wg4/WgiQ0DXCCpDSVEuS09TRTpBMDA1OTMwLklRX05FVF9ERUJUX0lTU1VFRC5GWTIwMTMBAAAA3GYBAAIAAAAILTMyMDMzMDABCAAAAAUAAAABMQEAAAAKMTcyMzI4ODM4NgMAAAACODUCAAAABDIwMDMEAAAAATAHAAAACTkvMjMvMjAxOQgAAAAKMTIvMzEvMjAxMwkAAAABMJhsG9pCQNcIGypEIkNA1wgiQ0lRLk5BU0RBUUdTOkFBUEwuSVFfQ09NTU9OLkZZMjAwOQEAAABpYQAAAgAAAAQ4MjEwAQgAAAAFAAAAATEBAAAACjE0Nzk1NTExOTkDAAAAAzE2MAIAAAAEMTEwMwQAAAABMAcAAAAJOS8yMy8yMDE5CAAAAAk5LzI2LzIwMDkJAAAAATCoZFjYQkDXCFOQiiJDQNcILkNJUS5UU0U6Njc1OC5JUV9PVEhF</t>
  </si>
  <si>
    <t>Ul9GSU5BTkNFX0FDVF9TVVBQTC5GWTIwMTcBAAAA7VkAAAIAAAAGMTY2NDk0AQgAAAAFAAAAATEBAAAACjE5NjUwNDY1MDYDAAAAAjc5AgAAAAQyMDUwBAAAAAEwBwAAAAk5LzIzLzIwMTkIAAAACTMvMzEvMjAxNwkAAAABMMdGad5CQNcIKvhXIUNA1wguQ0lRLk5BU0RBUUdTOkdPT0cuTC5JUV9UT1RBTF9PVEhFUl9PUEVSLkZZMjAxOAEAAACocQAAAgAAAAU0NTg3OAEIAAAABQAAAAExAQAAAAoxOTQzNzM5NDUxAwAAAAMxNjACAAAAAzM4MAQAAAABMAcAAAAJOS8yMy8yMDE5CAAAAAoxMi8zMS8yMDE4CQAAAAEwqkhr1kJA1whKGe0iQ0DXCCZDSVEuVFNFOjY1MDMuSVFfU0FMRVNfTUFSS0VUSU5HLkZZMjAxMAEAAACuVQ0AAgAAAAUxNjQ2MgEIAAAABQAAAAExAQAAAAoxNDE4NTE2NTY1AwAAAAI3OQIAAAAFMjE1NjEEAAAAATAHAAAACTkvMjMvMjAxOQgAAAAJMy8zMS8yMDEwCQAAAAEw0mgc20JA1wh42DIiQ0DXCC9DSVEuTkFTREFRR1M6QUFQTC5JUV9UT1RBTF9DT01NT05fRVFVSVRZLkZZMjAxMgEAAABpYQAAAgAAAAYxMTgyMTABCAAAAAUAAAABMQEAAAAKMTcwMzMyMzU3MAMAAAADMTYwAgAAAAQxMDA2BAAAAAEwBwAAAAk5LzIzLzIwMTkIAAAACTkvMjkvMjAxMgkAAAABMKHZWNhCQNcIEl4XIkNA1wg0Q0lRLlRTRTo2NzU4LklRX1RPVEFMX09VVFNUQU5ESU5HX0ZJTElOR19EQVRFLkZZMjAx</t>
  </si>
  <si>
    <t>OAEAAADtWQAAAgAAAAsxMjY1LjQyNTA0OAEEAAAABQAAAAE1AQAAAAoxOTY1MDQ2NTA4AgAAAAUyNDE1MwYAAAABMMdGad5CQNcIHhJeIUNA1wgiQ0lRLlRTRTo3OTc0LklRX0FTU0VUX1RVUk5TLkZZMjAxNQEAAACkXQ0AAgAAAAgwLjQxMzQ2OAEIAAAABQAAAAExAQAAAAoxNzQ1OTE2NjU5AwAAAAI3OQIAAAAENDE3NwQAAAABMAcAAAAJOS8yMy8yMDE5CAAAAAkzLzMxLzIwMTUJAAAAATDZIm/VQkDXCKB7QiNDQNcIKkNJUS5OWVNFOkRJUy5JUV9URVZfRUJJVERBLjIwMDAuMjAxNC8wMy8zMQEAAABM7AIAAgAAAAgxMS43MDUyNAEHAAAABQAAAAExAQAAAAoxNjU2ODI5NTkyAwAAAAEwAgAAAAYxMDAwMzAEAAAAATAHAAAACTMvMzEvMjAxNAgAAAAJMy8zMS8yMDE0K+bR+UJA1wi6+iQhQ0DXCCRDSVEuTkFTREFRR1M6SU5UQy5JUV9ORVRfREVCVC5GWTIwMTcBAAAAh1IAAAIAAAAFMTI4MTEBCAAAAAUAAAABMQEAAAAKMTk0MzUwNTM0OQMAAAADMTYwAgAAAAQ0MzY0BAAAAAEwBwAAAAk5LzIzLzIwMTkIAAAACjEyLzMwLzIwMTcJAAAAATBGNWDZQkDXCCPCcSJDQNcIKENJUS5UU0U6NjUwMy5JUV9UT1RBTF9MSUFCX0VRVUlUWS5GWTIwMDkBAAAArlUNAAIAAAAHMzMzNDEyMwEIAAAABQAAAAExAQAAAAoxNDE4NTE2NjUyAwAAAAI3OQIAAAAEMTAxMwQAAAABMAcAAAAJOS8yMy8yMDE5CAAAAAkzLzMx</t>
  </si>
  <si>
    <t>LzIwMDkJAAAAATDZQRzbQkDXCOKkBSJDQNcIMENJUS5UU0U6Njc1OC5JUV9UT1RBTF9PVVRTVEFORElOR19CU19EQVRFLkZZMjAxNQEAAADtWQAAAgAAAAsxMTY4Ljc0MTkzNwEEAAAABQAAAAE1AQAAAAoxODQ0NjE5MjA2AgAAAAUyNDE1MgYAAAABMNf4aN5CQNcIswpiIUNA1wgmQ0lRLk5BU0RBUUdTOklOVEMuSVFfVE9UQUxfREVCVC5GWTIwMDgBAAAAh1IAAAIAAAAEMTM3NAEIAAAABQAAAAExAQAAAAoxNDMwNjE0NDg2AwAAAAMxNjACAAAABDQxNzMEAAAAATAHAAAACTkvMjMvMjAxOQgAAAAKMTIvMjcvMjAwOAkAAAABMPJtvtlCQNcIfsZgIkNA1wgkQ0lRLlRTRTo2NTAxLklRX0VCSVREQS5GWTIwMTUuLi4uSlBZAQAAAJstAgACAAAABzEwMzEwNTMBCAAAAAUAAAABMQEAAAAKMTc0NTI3MDY3MgMAAAACNzkCAAAABDQwNTEEAAAAATAHAAAACTkvMjMvMjAxOQgAAAAJMy8zMS8yMDE1CQAAAAEwoeLz00JA1wj0cXUjQ0DXCCdDSVEuVFNFOjY3NTguSVFfQ0ZPX0NVUlJFTlRfTElBQi5GWTIwMTUBAAAA7VkAAAIAAAAIMC4xNTkwMTkBCAAAAAUAAAABMQEAAAAKMTg0NDYxOTIwNgMAAAACNzkCAAAABDQxODUEAAAAATAHAAAACTkvMjMvMjAxOQgAAAAJMy8zMS8yMDE1CQAAAAEwd94B1kJA1wi+NwwjQ0DXCC1DSVEuTkFTREFRR1M6TVNGVC5JUV9GSVhFRF9BU1NFVF9UVVJOUy5GWTIwMDgBAAAAS1UA</t>
  </si>
  <si>
    <t>AAIAAAAIMTEuNDA4NjEBCAAAAAUAAAABMQEAAAAKMTM4OTcwMDI0NQMAAAADMTYwAgAAAAQ0MDY2BAAAAAEwBwAAAAk5LzIzLzIwMTkIAAAACTYvMzAvMjAwOAkAAAABMJGWWNRCQNcIlmBiI0NA1wgqQ0lRLk5BU0RBUUdTOklOVEMuSVFfQkFTSUNfRVBTX0lOQ0wuRlkyMDExAQAAAIdSAAACAAAACDIuNDYyMzI4AQgAAAAFAAAAATEBAAAACjE2NTgzMTU0NzgDAAAAAzE2MAIAAAABOQQAAAABMAcAAAAJOS8yMy8yMDE5CAAAAAoxMi8zMS8yMDExCQAAAAEwv7u+2UJA1wjn7j8iQ0DXCCJDSVEuVFNFOjY1MDEuSVFfU0FMRV9QUEVfQ0YuRlkyMDEwAQAAAJstAgACAAAABTQzNDkzAQgAAAAFAAAAATEBAAAACjE0NTk0NzEwOTIDAAAAAjc5AgAAAAQyMDQyBAAAAAEwBwAAAAk5LzIzLzIwMTkIAAAACTMvMzEvMjAxMAkAAAABMIB7ptxCQNcIK6q/IUNA1wgoQ0lRLk5BU0RBUUdTOk1TRlQuSVFfVE9UQUxfUkVDRUlWLkZZMjAwOQEAAABLVQAAAgAAAAUxMTE5MgEIAAAABQAAAAExAQAAAAoxNDY0MDA1NjkwAwAAAAMxNjACAAAABDEwMDEEAAAAATAHAAAACTkvMjMvMjAxOQgAAAAJNi8zMC8yMDA5CQAAAAEwcmWB10JA1wim2Y0iQ0DXCDJDSVEuTkFTREFRR1M6QUFQTC5JUV9DQVNIX0NPTlZFUlNJT04uRlkyMDE3Li4uLkpQWQEAAABpYQAAAgAAAAotNjguODAwNDY2AQgAAAAFAAAAATEBAAAACjE5MTkzMzQ0</t>
  </si>
  <si>
    <t>ODEDAAAAAzE2MAIAAAAENDE4NAQAAAABMAcAAAAJOS8yMy8yMDE5CAAAAAk5LzMwLzIwMTcJAAAAATBAf/TTQkDXCLoueyNDQNcIIENJUS5UU0U6Njc1OC5JUV9TR0FfU1VQUEwuRlkyMDEzAQAAAO1ZAAACAAAABzEzOTQ4NzQBCAAAAAUAAAABMQEAAAAKMTc0NTU0NDk0NQMAAAACNzkCAAAAAzEwMgQAAAABMAcAAAAJOS8yMy8yMDE5CAAAAAkzLzMxLzIwMTMJAAAAATDsuvDeQkDXCKw5TCFDQNcIJ0NJUS5UU0U6NjUwMS5JUV9FQklUREFfQ0FQRVhfSU5ULkZZMjAxNgEAAACbLQIAAgAAAAg0LjU3OTM1NAEIAAAABQAAAAExAQAAAAoxNzk3NTU0NDUxAwAAAAI3OQIAAAAENDE5MQQAAAABMAcAAAAJOS8yMy8yMDE5CAAAAAkzLzMxLzIwMTYJAAAAATB5fjHVQkDXCFEuMyNDQNcIH0NJUS5UU0U6NjUwMS5JUV9PUEVSX0lOQy5GWTIwMDQBAAAAmy0CAAIAAAAGMTg0ODYzAQgAAAAFAAAAATEBAAAACTIzNjg3NDA1MgMAAAACNzkCAAAAAjIxBAAAAAEwBwAAAAk5LzIzLzIwMTkIAAAACTMvMzEvMjAwNAkAAAABMHesw9JCQNcIJ/aZ9UJA1wgeQ0lRLlRTRTo2NzU4LklRX1pfU0NPUkUuRlkyMDA5AQAAAO1ZAAACAAAACDEuMDQxMDg0AQgAAAAFAAAAATEBAAAACjE0NTk1Mjg3NDgDAAAAAjc5AgAAAAYxMDAxMjMEAAAAATAHAAAACTkvMjMvMjAxOQgAAAAJMy8zMS8yMDA5CQAAAAEworYB1kJA1whRdRkjQ0DX</t>
  </si>
  <si>
    <t>CCRDSVEuVFNFOjY1MDMuSVFfQ09NTU9OX0lTU1VFRC5GWTIwMTkBAAAArlUNAAMAAAAAAF9b3NpCQNcI5XK+IUNA1wgmQ0lRLlRTRTo2NTAxLklRX0ZJTElOR19DVVJSRU5DWS5GWTIwMTABAAAAmy0CAAMAAAADSlBZAIB7ptxCQNcIC2qyIUNA1wguQ0lRLlRTRTo2NTAzLklRX01JTk9SSVRZX0lOVEVSRVNUX1RPVEFMLkZZMjAwOQEAAACuVQ0AAgAAAAU1MjQ2NAEIAAAABQAAAAExAQAAAAoxNDE4NTE2NjUyAwAAAAI3OQIAAAAEMTMxMgQAAAABMAcAAAAJOS8yMy8yMDE5CAAAAAkzLzMxLzIwMDkJAAAAATDZQRzbQkDXCP1nKSJDQNcILkNJUS5UU0U6NjUwMS5JUV9NSU5PUklUWV9JTlRFUkVTVF9UT1RBTC5GWTIwMTEBAAAAmy0CAAIAAAAHMTAwMTUyNAEIAAAABQAAAAExAQAAAAoxNjI1Nzk4NzcwAwAAAAI3OQIAAAAEMTMxMgQAAAABMAcAAAAJOS8yMy8yMDE5CAAAAAkzLzMxLzIwMTEJAAAAATB1oqbcQkDXCAd70yFDQNcIIkNJUS5UU0U6Njc1OC5JUV9HQUlOX0lOVkVTVC5GWTIwMTUBAAAA7VkAAAIAAAAENzc0OQEIAAAABQAAAAExAQAAAAoxODQ0NjE5MjA2AwAAAAI3OQIAAAACNjIEAAAAATAHAAAACTkvMjMvMjAxOQgAAAAJMy8zMS8yMDE1CQAAAAEw4NFo3kJA1wisnkIhQ0DXCCdDSVEuTllTRTpESVMuSVFfRUJJVERBX0NBUEVYX0lOVC5GWTIwMTMBAAAATOwCAAIAAAAJMjUuMzQ2NzA0AQgA</t>
  </si>
  <si>
    <t>AAAFAAAAATEBAAAACjE3NjY4ODAxOTkDAAAAAzE2MAIAAAAENDE5MQQAAAABMAcAAAAJOS8yMy8yMDE5CAAAAAk5LzI4LzIwMTMJAAAAATC2IVjUQkDXCOqMUiNDQNcIMENJUS5OQVNEQVFHUzpHT09HLkwuSVFfREVCVF9FUVVJVl9ORVRfUEJPLkZZMjAxMQEAAACocQAAAwAAAAAAr1b41kJA1wiQ2cMiQ0DXCCdDSVEuTkFTREFRR1M6R09PRy5MLklRX1BBUlRfVElNRS5GWTIwMDgBAAAAqHEAAAMAAAAAAI7h99ZCQNcIshbDIkNA1wglQ0lRLk5BU0RBUUdTOkFBUEwuSVFfQlVJTERJTkdTLkZZMjAxNAEAAABpYQAAAwAAAAAAUtT710JA1wjeWZ8iQ0DXCCxDSVEuTkFTREFRR1M6R09PRy5MLklRX0dXX0lOVEFOX0FNT1JULkZZMjAxNAEAAACocQAAAwAAAAAAf6X41kJA1wh5Q88iQ0DXCChDSVEuVFNFOjY3NTIuSVFfR1dfSU5UQU5fQU1PUlRfQ0YuRlkyMDE0AQAAALHjBAACAAAABTUxOTk0AQgAAAAFAAAAATEBAAAACjE3NDQwMzY2MjADAAAAAjc5AgAAAAQyMTgyBAAAAAEwBwAAAAk5LzIzLzIwMTkIAAAACTMvMzEvMjAxNAkAAAABMJ1+wd1CQNcIyBChIUNA1wgtQ0lRLk5BU0RBUUdTOklOVEMuSVFfVE9UQUxfREVCVF9JU1NVRUQuRlkyMDE0AQAAAIdSAAACAAAAAzIzNQEIAAAABQAAAAExAQAAAAoxODI4MTY4MDQwAwAAAAMxNjACAAAABDIxNjEEAAAAATAHAAAACTkvMjMvMjAxOQgAAAAKMTIvMjcv</t>
  </si>
  <si>
    <t>MjAxNAkAAAABMHHAX9lCQNcIhop3IkNA1wgZQ0lRLlRTRTo2NTAxLklRX0ZYLkZZMjAwOQEAAACbLQIAAgAAAAYtNDYzNjEBCAAAAAUAAAABMQEAAAAKMTQ1OTQ3MTA4MwMAAAACNzkCAAAABDIxNDQEAAAAATAHAAAACTkvMjMvMjAxOQgAAAAJMy8zMS8yMDA5CQAAAAEwjlSm3EJA1whMNb8hQ0DXCCtDSVEuTllTRTpESVMuSVFfTklfQVZBSUxfRVhDTF9NQVJHSU4uRlkyMDA3AQAAAEzsAgACAAAABzEzLjE2MjQBCAAAAAUAAAABMQEAAAAKMTI3NDA0NDc1NwMAAAADMTYwAgAAAAQ0MTgyBAAAAAEwBwAAAAk5LzIzLzIwMTkIAAAACTkvMjkvMjAwNwkAAAABMLKeENVCQNcIKs9HI0NA1wgnQ0lRLlRTRTo2NzUyLklRX1RPVEFMX09USEVSX09QRVIuRlkyMDE0AQAAALHjBAACAAAABzE3OTI1NTgBCAAAAAUAAAABMQEAAAAKMTc0NDAzNjYyMAMAAAACNzkCAAAAAzM4MAQAAAABMAcAAAAJOS8yMy8yMDE5CAAAAAkzLzMxLzIwMTQJAAAAATClPjDeQkDXCFILqiFDQNcIJENJUS5OWVNFOkRJUy5JUV9DVVJSRU5DWV9HQUlOLkZZMjAxMQEAAABM7AIAAwAAAAAAnmUK2UJA1wg61mgiQ0DXCCBDSVEuVFNFOjc5NzQuSVFfUEFSVF9USU1FLkZZMjAxNAEAAACkXQ0AAwAAAAAAUeoV3UJA1wiTD/whQ0DXCCpDSVEuTkFTREFRR1M6QUFQTC5JUV9PVEhFUl9DTF9TVVBQTC5GWTIwMTQBAAAAaWEAAAIAAAACODEBCAAA</t>
  </si>
  <si>
    <t>AAUAAAABMQEAAAAKMTgxNDY2OTE4NwMAAAADMTYwAgAAAAQxMDU3BAAAAAEwBwAAAAk5LzIzLzIwMTkIAAAACTkvMjcvMjAxNAkAAAABMFLU+9dCQNcI2z2MIkNA1wgmQ0lRLk5ZU0U6RElTLklRX0NBU0hfQUNRVUlSRV9DRi5GWTIwMTABAAAATOwCAAIAAAAFLTI0OTMBCAAAAAUAAAABMQEAAAAKMTU3NzI2MTI1NAMAAAADMTYwAgAAAAQyMDU3BAAAAAEwBwAAAAk5LzIzLzIwMTkIAAAACTEwLzIvMjAxMAkAAAABMJ5lCtlCQNcImpVzIkNA1wgiQ0lRLlRTRTo2NTAxLklRX0FTU0VUX1RVUk5TLkZZMjAwOQEAAACbLQIAAgAAAAgxLjAwMzMxOQEIAAAABQAAAAExAQAAAAoxNDU5NDcxMDgzAwAAAAI3OQIAAAAENDE3NwQAAAABMAcAAAAJOS8yMy8yMDE5CAAAAAkzLzMxLzIwMDkJAAAAATDtl2/VQkDXCAORCCNDQNcIK0NJUS5OWVNFOkRJUy5JUV9OSV9BVkFJTF9FWENMX01BUkdJTi5GWTIwMTUBAAAATOwCAAIAAAAHMTUuOTc2MwEIAAAABQAAAAExAQAAAAoxODY3Mjk4MDE4AwAAAAMxNjACAAAABDQxODIEAAAAATAHAAAACTkvMjMvMjAxOQgAAAAJMTAvMy8yMDE1CQAAAAEwtiFY1EJA1wgLqDkjQ0DXCCpDSVEuTkFTREFRR1M6TVNGVC5JUV9EQVlTX1NBTEVTX09VVC5GWTIwMTIBAAAAS1UAAAIAAAAJNzYuMzcxNzU2AQgAAAAFAAAAATEBAAAACjE2ODg5NTA5ODIDAAAAAzE2MAIAAAAENDA0MgQAAAAB</t>
  </si>
  <si>
    <t>MAcAAAAJOS8yMy8yMDE5CAAAAAk2LzMwLzIwMTIJAAAAATCPvVjUQkDXCFL8WyNDQNcIHkNJUS5OQVNEQVFHUzpNU0ZULklRX0dXLkZZMjAxMgEAAABLVQAAAgAAAAUxMzQ1MgEIAAAABQAAAAExAQAAAAoxNjg4OTUwOTgyAwAAAAMxNjACAAAABDExNzEEAAAAATAHAAAACTkvMjMvMjAxOQgAAAAJNi8zMC8yMDEyCQAAAAEwU9qB10JA1whU76giQ0DXCCJDSVEuVFNFOjY1MDMuSVFfU0FMRV9QUEVfQ0YuRlkyMDE4AQAAAK5VDQACAAAABDMwMDUBCAAAAAUAAAABMQEAAAAKMTkxMjYxMjI2NAMAAAACNzkCAAAABDIwNDIEAAAAATAHAAAACTkvMjMvMjAxOQgAAAAJMy8zMS8yMDE4CQAAAAEwcDTc2kJA1wgdaRoiQ0DXCClDSVEuVFNFOjY1MDEuSVFfT1RIRVJfTk9OX09QRVJfRVhQLkZZMjAxMgEAAACbLQIAAgAAAAYtMTg1ODEBCAAAAAUAAAABMQEAAAAKMTY4NTUyMTgwMgMAAAACNzkCAAAAAzM3MQQAAAABMAcAAAAJOS8yMy8yMDE5CAAAAAkzLzMxLzIwMTIJAAAAATBp08PSQkDXCF5chPVCQNcIJkNJUS5OQVNEQVFHUzpJTlRDLklRX0NBU0hfVEFYRVMuRlkyMDA4AQAAAIdSAAACAAAABDQwMDcBCAAAAAUAAAABMQEAAAAKMTQzMDYxNDQ4NgMAAAADMTYwAgAAAAQzMDUzBAAAAAEwBwAAAAk5LzIzLzIwMTkIAAAACjEyLzI3LzIwMDgJAAAAATDybb7ZQkDXCASKFSJDQNcILkNJUS5OQVNEQVFHUzpHT09H</t>
  </si>
  <si>
    <t>LkwuSVFfREFZU19QQVlBQkxFX09VVC5GWTIwMTEBAAAAqHEAAAMAAAAAAERpGtRCQNcIfAdfI0NA1wgtQ0lRLk5BU0RBUUdTOk1TRlQuSVFfQ1VSUkVOVF9QT1JUX0RFQlQuRlkyMDA4AQAAAEtVAAADAAAAAAAsSfzXQkDXCD9hqyJDQNcILUNJUS5OQVNEQVFHUzpNU0ZULklRX1RPVEFMX0RFQlRfRUJJVERBLkZZMjAxMgEAAABLVQAAAgAAAAgwLjQxNTkzNAEIAAAABQAAAAExAQAAAAoxNjg4OTUwOTgyAwAAAAMxNjACAAAABDQxOTIEAAAAATAHAAAACTkvMjMvMjAxOQgAAAAJNi8zMC8yMDEyCQAAAAEwj71Y1EJA1whx1WIjQ0DXCCNDSVEuVFNFOjY3NTIuSVFfUEVfRVhDTC4uMjAwMy8wMy8zMQEAAACx4wQAAwAAAAJOTQEHAAAABQAAAAExAQAAAAcyODk0NzMxAwAAAAEwAgAAAAYxMDAwMjcEAAAAATAHAAAACTMvMzEvMjAwMwgAAAAJMy8zMS8yMDAzWC5I+0JA1wi9oRohQ0DXCCNDSVEuVFNFOjY1MDMuSVFfRUJJVEFfTUFSR0lOLkZZMjAxMwEAAACuVQ0AAgAAAAYyLjA4NjkBCAAAAAUAAAABMQEAAAAKMTY4ODc0NTA5MwMAAAACNzkCAAAABDQ0MTkEAAAAATAHAAAACTkvMjMvMjAxOQgAAAAJMy8zMS8yMDEzCQAAAAEwivIx1UJA1wghszUjQ0DXCCVDSVEuVFNFOjY1MDMuSVFfU1RfREVCVF9SRVBBSUQuRlkyMDExAQAAAK5VDQACAAAABS01MTE0AQgAAAAFAAAAATEBAAAACjE2MzExNjk4MTYDAAAA</t>
  </si>
  <si>
    <t>Ajc5AgAAAAQyMDQ0BAAAAAEwBwAAAAk5LzIzLzIwMTkIAAAACTMvMzEvMjAxMQkAAAABML6PHNtCQNcId/QgIkNA1wgZQ0lRLk5ZU0U6RElTLklRX0dXLkZZMjAxNAEAAABM7AIAAgAAAAUyNzg4MQEIAAAABQAAAAExAQAAAAoxODIwMjYyMTIxAwAAAAMxNjACAAAABDExNzEEAAAAATAHAAAACTkvMjMvMjAxOQgAAAAJOS8yNy8yMDE0CQAAAAEwaSyg2EJA1wihsYUiQ0DXCDRDSVEuTkFTREFRR1M6SU5UQy5JUV9JTVBVVF9PUEVSX0xFQVNFX0lOVF9FWFAuRlkyMDA5AQAAAIdSAAACAAAACDQ0Ljc1ODA4AQgAAAAFAAAAATEBAAAACjE1MjMzOTQ4MjkDAAAAAzE2MAIAAAAFMjE2NzIEAAAAATAHAAAACTkvMjMvMjAxOQgAAAAKMTIvMjYvMjAwOQkAAAABMPJtvtlCQNcIebEVIkNA1wgiQ0lRLlRTRTo3OTc0LklRX0dBSU5fQVNTRVRTLkZZMjAxOQEAAACkXQ0AAgAAAAQtMjc3AQgAAAAFAAAAATEBAAAACjE5NzAyMTI4ODADAAAAAjc5AgAAAAI1NgQAAAABMAcAAAAJOS8yMy8yMDE5CAAAAAkzLzMxLzIwMTkJAAAAATA2hhbdQkDXCDZu/SFDQNcIJ0NJUS5OQVNEQVFHUzpNU0ZULklRX1NBTEVfUFBFX0NGLkZZMjAxOQEAAABLVQAAAwAAAAAALStV10JA1whWuMgiQ0DXCChDSVEuVFNFOjY3NTIuSVFfTUlOT1JJVFlfSU5URVJFU1QuRlkyMDA5AQAAALHjBAACAAAABjQyODYwMQEIAAAABQAAAAExAQAAAAox</t>
  </si>
  <si>
    <t>NDYwMzIxOTkxAwAAAAI3OQIAAAAEMTA1MgQAAAABMAcAAAAJOS8yMy8yMDE5CAAAAAkzLzMxLzIwMDkJAAAAATALyi/eQkDXCNUnVCFDQNcIKkNJUS5OQVNEQVFHUzpNU0ZULklRX0JBU0lDX0VQU19JTkNMLkZZMjAxMwEAAABLVQAAAgAAAAgyLjYxMDUwNwEIAAAABQAAAAExAQAAAAoxNzQ4MTMxNTA1AwAAAAMxNjACAAAAATkEAAAAATAHAAAACTkvMjMvMjAxOQgAAAAJNi8zMC8yMDEzCQAAAAEwU9qB10JA1wjVrL4iQ0DXCCJDSVEuTkFTREFRR1M6TVNGVC5JUV9DT01NT04uRlkyMDE0AQAAAEtVAAACAAAABTY4MzY2AQgAAAAFAAAAATEBAAAACjE4MDA4NjUyNTkDAAAAAzE2MAIAAAAEMTEwMwQAAAABMAcAAAAJOS8yMy8yMDE5CAAAAAk2LzMwLzIwMTQJAAAAATBIAYLXQkDXCDqzqSJDQNcIEUNJUS4uSVFfRUJUX0VYQ0wuBQAAAAEAAAAIAAAAFChJbnZhbGlkIElkZW50aWZpZXIp6lXdA0NA1wjqVd0DQ0DXCCNDSVEuTkFTREFRR1M6TVNGVC5JUV9SQVdfSU5WLkZZMjAxOAEAAABLVQAAAgAAAAM2NTUBCAAAAAUAAAABMQEAAAAKMTk3MzM4MDkyMgMAAAADMTYwAgAAAAQzMTcxBAAAAAEwBwAAAAk5LzIzLzIwMTkIAAAACTYvMzAvMjAxOAkAAAABMEIEVddCQNcIeEauIkNA1wgqQ0lRLk5BU0RBUUdTOkFBUEwuSVFfQkFTSUNfRVBTX0VYQ0wuRlkyMDE1AQAAAGlhAAACAAAACDkuMjgwMzkxAQgAAAAF</t>
  </si>
  <si>
    <t>AAAAATEBAAAACjE4NjM5OTY2ODQDAAAAAzE2MAIAAAAEMzA2NAQAAAABMAcAAAAJOS8yMy8yMDE5CAAAAAk5LzI2LzIwMTUJAAAAATBS1PvXQkDXCCGhjCJDQNcIG0NJUS5UU0U6NjUwMS5JUV9OUFBFLkZZMjAxMgEAAACbLQIAAgAAAAcyMDI1NTM4AQgAAAAFAAAAATEBAAAACjE2ODU1MjE4MDIDAAAAAjc5AgAAAAQxMDA0BAAAAAEwBwAAAAk5LzIzLzIwMTkIAAAACTMvMzEvMjAxMgkAAAABMNrIptxCQNcI3QWzIUNA1wgkQ0lRLk5ZU0U6RElTLklRX01BUktFVENBUC4yMDE1LzEwLzAzAQAAAEzsAgACAAAADTE3Mzg0OS4zNjcwOTkBBgAAAAUAAAABMQEAAAAKMTc0ODY3ODIxOQMAAAADMTYwAgAAAAYxMDAwNTQEAAAAATAHAAAACTEwLzMvMjAxNSH3LPtCQNcIzQUTIUNA1wgsQ0lRLk5BU0RBUUdTOkFBUEwuSVFfTUFSS0VUQ0FQLjIwMDgvMy8zMS5KUFkBAAAAaWEAAAIAAAAPMTI1NzU5MjIuMDYxMTQ1AQYAAAAFAAAAATEBAAAACTUxMjM5ODQzMAMAAAACNzkCAAAABjEwMDA1NAQAAAABMAcAAAAJMy8zMS8yMDA4bfzQ+UJA1wiyy/0xQ0DXCCRDSVEuVFNFOjY1MDEuSVFfRUJJVERBLkZZMjAwOS4uLi5KUFkBAAAAmy0CAAIAAAAGNzg0MDY5AQgAAAAFAAAAATEBAAAACjE0NTk0NzEwODMDAAAAAjc5AgAAAAQ0MDUxBAAAAAEwBwAAAAk5LzIzLzIwMTkIAAAACTMvMzEvMjAwOQkAAAABMKHi89NCQNcI</t>
  </si>
  <si>
    <t>eJhqI0NA1wgnQ0lRLk5BU0RBUUdTOkdPT0cuTC5JUV9SRF9FWFBfRk4uRlkyMDE1AQAAAKhxAAACAAAABTEyMjgyAQgAAAAFAAAAATEBAAAACjE4NzMyMjUyMTQDAAAAAzE2MAIAAAAEMzE2OAQAAAABMAcAAAAJOS8yMy8yMDE5CAAAAAoxMi8zMS8yMDE1CQAAAAEwx/pq1kJA1wjn+u8iQ0DXCC1DSVEuVFNFOjY3NTguSVFfREVGX1RBWF9BU1NFVFNfQ1VSUkVOVC5GWTIwMTABAAAA7VkAAAIAAAAGMTk3NTk4AQgAAAAFAAAAATEBAAAACjE1NzgxOTE1MTEDAAAAAjc5AgAAAAQxMTE3BAAAAAEwBwAAAAk5LzIzLzIwMTkIAAAACTMvMzEvMjAxMAkAAAABMOOS8N5CQNcIEPpFIUNA1wgtQ0lRLlRTRTo2NTAxLklRX09USEVSX0lOVkVTVF9BQ1RfU1VQUEwuRlkyMDE3AQAAAJstAgACAAAABTUzMDEyAQgAAAAFAAAAATEBAAAACjE5NjMzMTU5MDADAAAAAjc5AgAAAAQyMDUxBAAAAAEwBwAAAAk5LzIzLzIwMTkIAAAACTMvMzEvMjAxNwkAAAABME+4UNxCQNcIYerVIUNA1wgjQ0lRLk5BU0RBUUdTOkdPT0cuTC5JUV9DQVBFWC5GWTIwMDgBAAAAqHEAAAIAAAAFLTIzNTkBCAAAAAUAAAABMQEAAAAKMTQyOTQwMjEwMAMAAAADMTYwAgAAAAQyMDIxBAAAAAEwBwAAAAk5LzIzLzIwMTkIAAAACjEyLzMxLzIwMDgJAAAAATCO4ffWQkDXCIHjuCJDQNcIJkNJUS5OQVNEQVFHUzpJTlRDLklRX05JX0NPTVBBTlkuRlky</t>
  </si>
  <si>
    <t>MDA3AQAAAIdSAAACAAAABDY5NzYBCAAAAAUAAAABMQEAAAAKMTMyODg3MTI3NQMAAAADMTYwAgAAAAU0MTU3MQQAAAABMAcAAAAJOS8yMy8yMDE5CAAAAAoxMi8yOS8yMDA3CQAAAAEww6Qc2kJA1wiVWC8iQ0DXCCVDSVEuVFNFOjY1MDEuSVFfTkVUX1JFTlRBTF9FWFAuRlkyMDExAQAAAJstAgADAAAAAACAe6bcQkDXCAd70yFDQNcIK0NJUS5OQVNEQVFHUzpHT09HLkwuSVFfTUFSS0VUQ0FQLjIwMTIvMTIvMzEBAAAAqHEAAAIAAAANMjMyNDQwLjk1OTUzNwEGAAAABQAAAAExAQAAAAoxNTczNjQyNTA3AwAAAAMxNjACAAAABjEwMDA1NAQAAAABMAcAAAAKMTIvMzEvMjAxMi57SPtCQNcIj70XIUNA1wgkQ0lRLlRTRTo2NTAzLklRX1VOTEVWRVJFRF9GQ0YuRlkyMDE0AQAAAK5VDQACAAAACjI1NTM2NC44NzUBCAAAAAUAAAABMQEAAAAKMTY4ODc0NDg0NwMAAAACNzkCAAAABDQ0MjMEAAAAATAHAAAACTkvMjMvMjAxOQgAAAAJMy8zMS8yMDE0CQAAAAEwlpjb2kJA1whGrDQiQ0DXCCZDSVEuTllTRTpESVMuSVFfTkVUX0RFQlRfSVNTVUVELkZZMjAwNwEAAABM7AIAAgAAAAQyNjk2AQgAAAAFAAAAATEBAAAACjEyNzQwNDQ3NTcDAAAAAzE2MAIAAAAEMjAwMwQAAAABMAcAAAAJOS8yMy8yMDE5CAAAAAk5LzI5LzIwMDcJAAAAATA6XGDZQkDXCN6EHiJDQNcIJkNJUS5UU0U6NjUwMy5JUV9GSUxJTkdfQ1VS</t>
  </si>
  <si>
    <t>UkVOQ1kuRlkyMDEzAQAAAK5VDQADAAAAA0pQWQCm3RzbQkDXCJDtKiJDQNcIL0NJUS5OQVNEQVFHUzpBQVBMLklRX1RPVEFMX0VRVUlUWS5GWTIwMTYuLi4uSlBZAQAAAGlhAAACAAAADDEyOTUxMjI1LjI2NQEIAAAABQAAAAExAQAAAAoxOTE5MzM0NDg0AwAAAAI3OQIAAAAEMTI3NQQAAAABMAcAAAAJOS8yMy8yMDE5CAAAAAk5LzI0LzIwMTYJAAAAATCOMPTTQkDXCC/IeyNDQNcIKUNJUS5OQVNEQVFHUzpHT09HLkwuSVFfR0FJTl9JTlZFU1QuRlkyMDA3AQAAAKhxAAACAAAABjUxLjE5OAEIAAAABQAAAAExAQAAAAoxMzIxODc5ODM2AwAAAAMxNjACAAAAAjYyBAAAAAEwBwAAAAk5LzIzLzIwMTkIAAAACjEyLzMxLzIwMDcJAAAAATAqUlXXQkDXCN95wiJDQNcIH0NJUS5UU0U6Njc1Mi5JUV9UT1RBTF9DTC5GWTIwMDkBAAAAseMEAAIAAAAHMjAwMDQyOAEIAAAABQAAAAExAQAAAAoxNDYwMzIxOTkxAwAAAAI3OQIAAAAEMTAwOQQAAAABMAcAAAAJOS8yMy8yMDE5CAAAAAkzLzMxLzIwMDkJAAAAATALyi/eQkDXCEg9nyFDQNcIIUNJUS5UU0U6Nzk3NC5JUV9JTkNfRVFVSVRZLkZZMjAwMwEAAACkXQ0AAwAAAAAAKusm0kJA1wi6oo31QkDXCCRDSVEuTkFTREFRR1M6R09PRy5MLklRX0dBX0VYUC5GWTIwMTMBAAAAqHEAAAIAAAAENDQzMgEIAAAABQAAAAExAQAAAAoxNzc1NzU2ODc4AwAAAAMxNjACAAAA</t>
  </si>
  <si>
    <t>BTIxNTYyBAAAAAEwBwAAAAk5LzIzLzIwMTkIAAAACjEyLzMxLzIwMTMJAAAAATB/pfjWQkDXCLnp8yJDQNcIJUNJUS5UU0U6Njc1Mi5JUV9PVEhFUl9DTF9TVVBQTC5GWTIwMTEBAAAAseMEAAIAAAAGNTA5ODE2AQgAAAAFAAAAATEBAAAACjE1NTMzMzAzNzEDAAAAAjc5AgAAAAQxMDU3BAAAAAEwBwAAAAk5LzIzLzIwMTkIAAAACTMvMzEvMjAxMQkAAAABMM/wL95CQNcIkyGpIUNA1wgxQ0lRLk5BU0RBUUdTOklOVEMuSVFfREVCVF9FUVVJVl9PUEVSX0xFQVNFLkZZMjAxNwEAAACHUgAAAgAAAAQyMTEyAQgAAAAFAAAAATEBAAAACjE5NDM1MDUzNDkDAAAAAzE2MAIAAAAFMjE2NzEEAAAAATAHAAAACTkvMjMvMjAxOQgAAAAKMTIvMzAvMjAxNwkAAAABMEY1YNlCQNcI2ClSIkNA1wgnQ0lRLlRTRTo2NzU4LklRX0NIQU5HRV9JTlZFTlRPUlkuRlkyMDE3AQAAAO1ZAAACAAAABTExMTk5AQgAAAAFAAAAATEBAAAACjE5NjUwNDY1MDYDAAAAAjc5AgAAAAQyMDk5BAAAAAEwBwAAAAk5LzIzLzIwMTkIAAAACTMvMzEvMjAxNwkAAAABMMdGad5CQNcIUq5nIUNA1wgmQ0lRLktPU0U6QTAwNTkzMC5JUV9BU1NFVF9UVVJOUy5GWTIwMTYBAAAA3GYBAAIAAAAIMC44MDA0OTYBCAAAAAUAAAABMQEAAAAKMTg3NjczNDczNgMAAAACODUCAAAABDQxNzcEAAAAATAHAAAACTkvMjMvMjAxOQgAAAAKMTIvMzEvMjAxNgkA</t>
  </si>
  <si>
    <t>AAABMAZnD9VCQNcItXtJI0NA1wgeQ0lRLlRTRTo2NzUyLklRX1JBV19JTlYuRlkyMDEwAQAAALHjBAACAAAABjI1Njc5NAEIAAAABQAAAAExAQAAAAoxNTUzMzMwMzk3AwAAAAI3OQIAAAAEMzE3MQQAAAABMAcAAAAJOS8yMy8yMDE5CAAAAAkzLzMxLzIwMTAJAAAAATDP8C/eQkDXCN4OaSFDQNcIJkNJUS5UU0U6NjUwMS5JUV9DVVNUT01fQkVUQS4yMDA5LzAzLzMxAQAAAJstAgACAAAAETAuOTcyODgxMjA2MjA3NjA0APhELftCQNcIehYNIUNA1wgmQ0lRLlRTRTo3OTc0LklRX0xPQU5TX1JFQ0VJVl9MVC5GWTIwMTMBAAAApF0NAAMAAAAAADDkSN1CQNcIORrrIUNA1wgqQ0lRLk5BU0RBUUdTOk1TRlQuSVFfREFZU19TQUxFU19PVVQuRlkyMDE0AQAAAEtVAAACAAAACTc3LjgyNzEyNQEIAAAABQAAAAExAQAAAAoxODAwODY1MjU5AwAAAAMxNjACAAAABDQwNDIEAAAAATAHAAAACTkvMjMvMjAxOQgAAAAJNi8zMC8yMDE0CQAAAAEwf+RY1EJA1wicRFcjQ0DXCB5DSVEuVFNFOjY3NTIuSVFfUEVOU0lPTi5GWTIwMTEBAAAAseMEAAIAAAAGNDkyOTYwAQgAAAAFAAAAATEBAAAACjE1NTMzMzAzNzEDAAAAAjc5AgAAAAQxMjEzBAAAAAEwBwAAAAk5LzIzLzIwMTkIAAAACTMvMzEvMjAxMQkAAAABMM/wL95CQNcIxE5UIUNA1wgpQ0lRLk5BU0RBUUdTOklOVEMuSVFfVU5MRVZFUkVEX0ZDRi5GWTIwMTABAAAA</t>
  </si>
  <si>
    <t>h1IAAAIAAAAGOTUwMy41AQgAAAAFAAAAATEBAAAACjE1ODgxNTY5NjADAAAAAzE2MAIAAAAENDQyMwQAAAABMAcAAAAJOS8yMy8yMDE5CAAAAAoxMi8yNS8yMDEwCQAAAAEwv7u+2UJA1whDXEciQ0DXCCZDSVEuVFNFOjc5NzQuSVFfRVhUUkFfQUNDX0lURU1TLkZZMjAwOAEAAACkXQ0AAwAAAAAAz2jC3UJA1wjLH+khQ0DXCCVDSVEuVFNFOjY1MDMuSVFfT1RIRVJfQ0xfU1VQUEwuRlkyMDE2AQAAAK5VDQACAAAABjYxNzY5NwEIAAAABQAAAAExAQAAAAoxOTEyNjEyMjQzAwAAAAI3OQIAAAAEMTA1NwQAAAABMAcAAAAJOS8yMy8yMDE5CAAAAAkzLzMxLzIwMTYJAAAAATCI5tvaQkDXCJteESJDQNcIJkNJUS5OQVNEQVFHUzpNU0ZULklRX0NBU0hfRVFVSVYuRlkyMDE5AQAAAEtVAAACAAAABTExMzU2AQgAAAAFAAAAATEBAAAACjE5NzMzODA5MjADAAAAAzE2MAIAAAAEMTA5NgQAAAABMAcAAAAJOS8yMy8yMDE5CAAAAAk2LzMwLzIwMTkJAAAAATAtK1XXQkDXCOmFsCJDQNcIMUNJUS5OQVNEQVFHUzpHT09HLkwuSVFfVE9UQUxfQ09NTU9OX0VRVUlUWS5GWTIwMTUBAAAAqHEAAAIAAAAGMTIwMzMxAQgAAAAFAAAAATEBAAAACjE4NzMyMjUyMTQDAAAAAzE2MAIAAAAEMTAwNgQAAAABMAcAAAAJOS8yMy8yMDE5CAAAAAoxMi8zMS8yMDE1CQAAAAEwx/pq1kJA1who9cciQ0DXCC9DSVEuTkFTREFRR1M6QUFQ</t>
  </si>
  <si>
    <t>TC5JUV9DVVJSRU5UX1BPUlRfTEVBU0VTLkZZMjAxMQEAAABpYQAAAwAAAAAApLFY2EJA1wgkLYsiQ0DXCCRDSVEuTllTRTpESVMuSVFfSU1QQUlSTUVOVF9HVy5GWTIwMTUBAAAATOwCAAMAAAAAAFVUoNhCQNcI20J1IkNA1wgpQ0lRLktPU0U6QTAwNTkzMC5JUV9DQVNIX1NUX0lOVkVTVC5GWTIwMDcBAAAA3GYBAAIAAAAIMTE3NDY1NDABCAAAAAUAAAABMQEAAAAKMTM1Mjk0NTUzMAMAAAACODUCAAAABDEwMDIEAAAAATAHAAAACTkvMjMvMjAxOQgAAAAKMTIvMzEvMjAwNwkAAAABMF9b3NpCQNcImo//IUNA1wgkQ0lRLlRTRTo2NTAzLklRX01BUktFVENBUC4yMDE1LzAzLzMxAQAAAK5VDQACAAAADjMwNjY3MzkuNzk5NjI5AQYAAAAFAAAAATEBAAAACjE3MTg1Nzc1MzcDAAAAAjc5AgAAAAYxMDAwNTQEAAAAATAHAAAACTMvMzEvMjAxNVaiSPtCQNcIGnUVIUNA1wg2Q0lRLk5BU0RBUUdTOkdPT0cuTC5JUV9JTVBVVF9PUEVSX0xFQVNFX0lOVF9FWFAuRlkyMDEzAQAAAKhxAAACAAAACDQzLjU3NjA4AQgAAAAFAAAAATEBAAAACjE3NzU3NTY4NzgDAAAAAzE2MAIAAAAFMjE2NzIEAAAAATAHAAAACTkvMjMvMjAxOQgAAAAKMTIvMzEvMjAxMwkAAAABMH+l+NZCQNcIry3eIkNA1wglQ0lRLk5BU0RBUUdTOk1TRlQuSVFfRElWRVNUX0NGLkZZMjAxNAEAAABLVQAAAwAAAAAAQCiC10JA1wg6s6kiQ0DXCCBD</t>
  </si>
  <si>
    <t>SVEuVFNFOjY1MDEuSVFfUEFSVF9USU1FLkZZMjAxNgEAAACbLQIAAwAAAAAAWpFQ3EJA1whwi7QhQ0DXCC9DSVEuTkFTREFRR1M6R09PRy5MLklRX1RPVEFMX0xJQUJfRVFVSVRZLkZZMjAxMwEAAACocQAAAgAAAAYxMTA5MjABCAAAAAUAAAABMQEAAAAKMTc3NTc1Njg3OAMAAAADMTYwAgAAAAQxMDEzBAAAAAEwBwAAAAk5LzIzLzIwMTkIAAAACjEyLzMxLzIwMTMJAAAAATB/pfjWQkDXCB4M4yJDQNcIJUNJUS5UU0U6Nzk3NC5JUV9QUk9WX0JBRF9ERUJUUy5GWTIwMDkBAAAApF0NAAIAAAADLTI5AQgAAAAFAAAAATEBAAAACjEzODI0MTgyNTkDAAAAAjc5AgAAAAI5NQQAAAABMAcAAAAJOS8yMy8yMDE5CAAAAAkzLzMxLzIwMDkJAAAAATBTb0jdQkDXCJNkuyFDQNcIIkNJUS5OWVNFOkRJUy5JUV9EQV9TVVBQTF9DRi5GWTIwMTYBAAAATOwCAAIAAAAEMjMyMAEIAAAABQAAAAExAQAAAAoxOTI1Mjk1NDI5AwAAAAMxNjACAAAABDIxNzEEAAAAATAHAAAACTkvMjMvMjAxOQgAAAAJMTAvMS8yMDE2CQAAAAEwRHug2EJA1whLVJMiQ0DXCClDSVEuS09TRTpBMDA1OTMwLklRX0NBU0hfU1RfSU5WRVNULkZZMjAxNQEAAADcZgEAAgAAAAg3MTQ3OTA0MgEIAAAABQAAAAExAQAAAAoxODI5ODQzMDExAwAAAAI4NQIAAAAEMTAwMgQAAAABMAcAAAAJOS8yMy8yMDE5CAAAAAoxMi8zMS8yMDE1CQAAAAEwM7ob2kJA</t>
  </si>
  <si>
    <t>1whuMT0iQ0DXCCpDSVEuTkFTREFRR1M6R09PRy5MLklRX0VCSVRBX01BUkdJTi5GWTIwMDcBAAAAqHEAAAIAAAAHMzEuNjAzNwEIAAAABQAAAAExAQAAAAoxMzIxODc5ODM2AwAAAAMxNjACAAAABDQ0MTkEAAAAATAHAAAACTkvMjMvMjAxOQgAAAAKMTIvMzEvMjAwNwkAAAABME9CGtRCQNcIsnZTI0NA1wgZQ0lRLlRTRTo2NTAzLklRX1JFLkZZMjAxMwEAAACuVQ0AAgAAAAcxMDEyMDI3AQgAAAAFAAAAATEBAAAACjE2ODg3NDUwOTMDAAAAAjc5AgAAAAQxMjIyBAAAAAEwBwAAAAk5LzIzLzIwMTkIAAAACTMvMzEvMjAxMwkAAAABMKe2HNtCQNcI28cqIkNA1wghQ0lRLlRTRTo2NTAzLklRX0NBU0hfRklOQU4uRlkyMDE0AQAAAK5VDQACAAAABy0yMDkwMjEBCAAAAAUAAAABMQEAAAAKMTY4ODc0NDg0NwMAAAACNzkCAAAABDIwMDQEAAAAATAHAAAACTkvMjMvMjAxOQgAAAAJMy8zMS8yMDE0CQAAAAEwlpjb2kJA1wihkgsiQ0DXCCpDSVEuTllTRTpESVMuSVFfSU5DX1RBWF9QQVlfQ1VSUkVOVC5GWTIwMTABAAAATOwCAAMAAAAAAJ5lCtlCQNcI16NCIkNA1wgdQ0lRLlRTRTo2NTAxLklRX0NPTU1PTi5GWTIwMTABAAAAmy0CAAIAAAAGNDA4ODEwAQgAAAAFAAAAATEBAAAACjE0NTk0NzEwOTIDAAAAAjc5AgAAAAQxMTAzBAAAAAEwBwAAAAk5LzIzLzIwMTkIAAAACTMvMzEvMjAxMAkAAAABMI5UptxCQNcI</t>
  </si>
  <si>
    <t>IC3TIUNA1wgsQ0lRLktPU0U6QTAwNTkzMC5JUV9UT1RBTF9ERUJUX0VCSVREQS5GWTIwMTEBAAAA3GYBAAIAAAAIMC41MDQzMDQBCAAAAAUAAAABMQEAAAAKMTU5ODk5ODI1MAMAAAACODUCAAAABDQxOTIEAAAAATAHAAAACTkvMjMvMjAxOQgAAAAKMTIvMzEvMjAxMQkAAAABMBJAD9VCQNcI6nU2I0NA1wgoQ0lRLlRTRTo3OTc0LklRX0dXX0lOVEFOX0FNT1JUX0NGLkZZMjAwOQEAAACkXQ0AAwAAAAAAU29I3UJA1wjylX8hQ0DXCCxDSVEuTkFTREFRR1M6TVNGVC5JUV9NQVJLRVRDQVAuMjAwMy8zLzMxLkpQWQEAAABLVQAAAgAAAA8zMDU4OTY0MS4xMzU5MzQBBgAAAAUAAAABMQEAAAAGMTQ1Mzk3AwAAAAI3OQIAAAAGMTAwMDU0BAAAAAEwBwAAAAkzLzMxLzIwMDMue0j7QkDXCPsq/zFDQNcIJkNJUS5OQVNEQVFHUzpBQVBMLklRX1RPVEFMX0RFQlQuRlkyMDEwAQAAAGlhAAACAAAAATABCAAAAAUAAAABMQEAAAAKMTU3Mzg2NDY0NAMAAAADMTYwAgAAAAQ0MTczBAAAAAEwBwAAAAk5LzIzLzIwMTkIAAAACTkvMjUvMjAxMAkAAAABMJ+LWNhCQNcIPd6KIkNA1wglQ0lRLk5ZU0U6RElTLklRX05FVF9SRU5UQUxfRVhQLkZZMjAxNgEAAABM7AIAAwAAAAAARHug2EJA1wjXlYgiQ0DXCClDSVEuTllTRTpESVMuSVFfQVNTRVRfV1JJVEVET1dOX0NGLkZZMjAxNAEAAABM7AIAAwAAAAAAaSyg2EJA1whM9Hsi</t>
  </si>
  <si>
    <t>Q0DXCCxDSVEuVFNFOjY3NTguSVFfSU1QVVRfT1BFUl9MRUFTRV9ERVBSLkZZMjAxMwEAAADtWQAAAgAAAAw2MzgxMi43NTMyMzIBCAAAAAUAAAABMQEAAAAKMTc0NTU0NDk0NQMAAAACNzkCAAAABTIxNjczBAAAAAEwBwAAAAk5LzIzLzIwMTkIAAAACTMvMzEvMjAxMwkAAAABMAvi8N5CQNcInARCIUNA1wgnQ0lRLlRTRTo2NTAxLklRX1RPVEFMX1JFVi5GWTIwMDkuLi4uSlBZAQAAAJstAgACAAAACDEwMDAwMzY5AQgAAAAFAAAAATEBAAAACjE0NTk0NzEwODMDAAAAAjc5AgAAAAIyOAQAAAABMAcAAAAJOS8yMy8yMDE5CAAAAAkzLzMxLzIwMDkJAAAAATA3kBrUQkDXCOD2cCNDQNcII0NJUS5OQVNEQVFHUzpNU0ZULklRX1NUX0RFQlQuRlkyMDA5AQAAAEtVAAACAAAABDM2ODQBCAAAAAUAAAABMQEAAAAKMTQ2NDAwNTY5MAMAAAADMTYwAgAAAAQxMDQ2BAAAAAEwBwAAAAk5LzIzLzIwMTkIAAAACTYvMzAvMjAwOQkAAAABMHJlgddCQNcIkLinIkNA1wgmQ0lRLlRTRTo2NTAzLklRX0ZJTElOR19DVVJSRU5DWS5GWTIwMTUBAAAArlUNAAMAAAADSlBZAIjm29pCQNcIroorIkNA1wgoQ0lRLlRTRTo3OTc0LklRX1RPVEFMX0RFQlQuRlkyMDEzLi4uLkpQWQEAAACkXQ0AAgAAAAEwAQgAAAAFAAAAATEBAAAACjE2MjU0NTc2ODcDAAAAAjc5AgAAAAQ0MTczBAAAAAEwBwAAAAk5LzIzLzIwMTkIAAAACTMvMzEv</t>
  </si>
  <si>
    <t>MjAxMwkAAAABMIlX9NNCQNcIfH54I0NA1wgtQ0lRLk5BU0RBUUdTOkFBUEwuSVFfVE9UQUxfREVCVF9FQklUREEuRlkyMDE1AQAAAGlhAAACAAAACDAuNzgwMDEzAQgAAAAFAAAAATEBAAAACjE4NjM5OTY2ODQDAAAAAzE2MAIAAAAENDE5MgQAAAABMAcAAAAJOS8yMy8yMDE5CAAAAAk5LzI2LzIwMTUJAAAAATCRlljUQkDXCIupXSNDQNcIJ0NJUS5UU0U6Njc1Mi5JUV9DQVNIX09QRVIuRlkyMDA5Li4uLkpQWQEAAACx4wQAAgAAAAYxMTY2NDcBCAAAAAUAAAABMQEAAAAKMTQ2MDMyMTk5MQMAAAACNzkCAAAABDIwMDYEAAAAATAHAAAACTkvMjMvMjAxOQgAAAAJMy8zMS8yMDA5CQAAAAEwQH/000JA1wit4ncjQ0DXCDpDSVEuVFNFOjY3NTguSVFfQ1VTVE9NX0JFVEEuLTEwNFcuMjAxNi8wMy8zMS4uXlRPUElYLkpQWS5IAQAAAO1ZAAACAAAADzEuNjg1NDczNDkwNTcwOQAMfE/7QkDXCA53OiFDQNcIIENJUS5UU0U6NjUwMS5JUV9DQVNIX09QRVIuRlkyMDEzAQAAAJstAgACAAAABjU4MzUwOAEIAAAABQAAAAExAQAAAAoxNjg1NTIxNzIyAwAAAAI3OQIAAAAEMjAwNgQAAAABMAcAAAAJOS8yMy8yMDE5CAAAAAkzLzMxLzIwMTMJAAAAATDH76bcQkDXCNcvwSFDQNcIKUNJUS5UU0U6Njc1OC5JUV9UT1RBTF9ERUJUX0NBUElUQUwuRlkyMDEwAQAAAO1ZAAACAAAABzI3LjEwNjgBCAAAAAUAAAABMQEAAAAK</t>
  </si>
  <si>
    <t>MTU3ODE5MTUxMQMAAAACNzkCAAAABDQxODYEAAAAATAHAAAACTkvMjMvMjAxOQgAAAAJMy8zMS8yMDEwCQAAAAEworYB1kJA1whDPfkiQ0DXCCRDSVEuVFNFOjc5NzQuSVFfSU1QQUlSTUVOVF9HVy5GWTIwMTUBAAAApF0NAAMAAAAAAFHqFd1CQNcILmjrIUNA1wgyQ0lRLk5BU0RBUUdTOk1TRlQuSVFfREVGX1RBWF9BU1NFVFNfQ1VSUkVOVC5GWTIwMTcBAAAAS1UAAAMAAAAAAEndVNdCQNcIIxDFIkNA1wgfQ0lRLlRTRTo2NzUyLklRX1RSRUFTVVJZLkZZMjAxNAEAAACx4wQAAgAAAActMjQ3MTMyAQgAAAAFAAAAATEBAAAACjE3NDQwMzY2MjADAAAAAjc5AgAAAAQxMjQ4BAAAAAEwBwAAAAk5LzIzLzIwMTkIAAAACTMvMzEvMjAxNAkAAAABMJ1+wd1CQNcIs9h8IUNA1wgjQ0lRLk5BU0RBUUdTOkFBUEwuSVFfU1RfREVCVC5GWTIwMTYBAAAAaWEAAAIAAAAEODEwNQEIAAAABQAAAAExAQAAAAoxOTE5MzM0NDg0AwAAAAMxNjACAAAABDEwNDYEAAAAATAHAAAACTkvMjMvMjAxOQgAAAAJOS8yNC8yMDE2CQAAAAEwRPv710JA1wgCl5ciQ0DXCB1DSVEuS09TRTpBMDA1OTMwLklRX0RPLkZZMjAxMAEAAADcZgEAAwAAAAAA6tl42kJA1wi6+C0iQ0DXCCVDSVEuTkFTREFRR1M6TVNGVC5JUV9SRF9FWFBfRk4uRlkyMDExAQAAAEtVAAACAAAABDkwNDMBCAAAAAUAAAABMQEAAAAKMTYyODYyNDcwNgMAAAADMTYw</t>
  </si>
  <si>
    <t>AgAAAAQzMTY4BAAAAAEwBwAAAAk5LzIzLzIwMTkIAAAACTYvMzAvMjAxMQkAAAABMGGzgddCQNcIukqsIkNA1wggQ0lRLlRTRTo2NzU4LklRX0NIQU5HRV9BUi5GWTIwMTQBAAAA7VkAAAIAAAAGLTI5MDI3AQgAAAAFAAAAATEBAAAACjE3OTMxNjExNzcDAAAAAjc5AgAAAAQyMDE4BAAAAAEwBwAAAAk5LzIzLzIwMTkIAAAACTMvMzEvMjAxNAkAAAABMODRaN5CQNcInOdWIUNA1wgiQ0lRLktPU0U6QTAwNTkzMC5JUV9aX1NDT1JFLkZZMjAwOAEAAADcZgEAAgAAAAgzLjQxMDgxMwEIAAAABQAAAAExAQAAAAoxMzYwODA2NjgzAwAAAAI4NQIAAAAGMTAwMTIzBAAAAAEwBwAAAAk5LzIzLzIwMTkIAAAACjEyLzMxLzIwMDgJAAAAATAaGQ/VQkDXCIodQSNDQNcIIENJUS5LT1NFOkEwMDU5MzAuSVFfQ1VTVE9NX0JFVEEuAQAAANxmAQACAAAAEDEuMzQ0NDgyMzU0OTYzMjIAB/BI+0JA1wgH8Ej7QkDXCCVDSVEuVFNFOjY1MDEuSVFfR0FJTl9JTlZFU1RfQ0YuRlkyMDEwAQAAAJstAgACAAAABDM1MjQBCAAAAAUAAAABMQEAAAAKMTQ1OTQ3MTA5MgMAAAACNzkCAAAABDIwOTAEAAAAATAHAAAACTkvMjMvMjAxOQgAAAAJMy8zMS8yMDEwCQAAAAEwgHum3EJA1wiTddwhQ0DXCCdDSVEuTkFTREFRR1M6TVNGVC5JUV9PVEhFUl9JTlRBTi5GWTIwMTEBAAAAS1UAAAIAAAADNzQ0AQgAAAAFAAAAATEBAAAACjE2Mjg2</t>
  </si>
  <si>
    <t>MjQ3MDYDAAAAAzE2MAIAAAAEMTA0MAQAAAABMAcAAAAJOS8yMy8yMDE5CAAAAAk2LzMwLzIwMTEJAAAAATBhs4HXQkDXCDKimiJDQNcIKUNJUS5UU0U6Njc1OC5JUV9DT01NT05fUFJFRl9ESVZfQ0YuRlkyMDE2AQAAAO1ZAAADAAAAAAD7H2neQkDXCDtPXSFDQNcII0NJUS5LT1NFOkEwMDU5MzAuSVFfRUJUX0VYQ0wuRlkyMDA5AQAAANxmAQACAAAACDEyMjEyMTkwAQgAAAAFAAAAATEBAAAACjE0NjU3MTQzMDcDAAAAAjg1AgAAAAE0BAAAAAEwBwAAAAk5LzIzLzIwMTkIAAAACjEyLzMxLzIwMDkJAAAAATD/i3jaQkDXCERCNyJDQNcIKUNJUS5LT1NFOkEwMDU5MzAuSVFfT1RIRVJfQ0xfU1VQUEwuRlkyMDEyAQAAANxmAQACAAAABzc4ODI4NTABCAAAAAUAAAABMQEAAAAKMTY2NzUzNDAxNAMAAAACODUCAAAABDEwNTcEAAAAATAHAAAACTkvMjMvMjAxOQgAAAAKMTIvMzEvMjAxMgkAAAABMI2dedpCQNcITeJdIkNA1wgfQ0lRLlRTRTo2NTAxLklRX1RPVEFMX0NBLkZZMjAxNwEAAACbLQIAAgAAAAc1MDAyNjA2AQgAAAAFAAAAATEBAAAACjE5NjMzMTU5MDADAAAAAjc5AgAAAAQxMDA4BAAAAAEwBwAAAAk5LzIzLzIwMTkIAAAACTMvMzEvMjAxNwkAAAABMFqRUNxCQNcI5Sy6IUNA1wgmQ0lRLlRTRTo2NTAxLklRX0xPQU5TX1JFQ0VJVl9MVC5GWTIwMTUBAAAAmy0CAAIAAAAFMTIxOTUBCAAAAAUAAAAB</t>
  </si>
  <si>
    <t>MQEAAAAKMTc0NTI3MDY3MgMAAAACNzkCAAAABDEwNTAEAAAAATAHAAAACTkvMjMvMjAxOQgAAAAJMy8zMS8yMDE1CQAAAAEwYmpQ3EJA1wjTmechQ0DXCCBDSVEuVFNFOjY1MDMuSVFfUkRfRVhQX0ZOLkZZMjAxMwEAAACuVQ0AAgAAAAYxNTc1MjIBCAAAAAUAAAABMQEAAAAKMTY4ODc0NTA5MwMAAAACNzkCAAAABDMxNjgEAAAAATAHAAAACTkvMjMvMjAxOQgAAAAJMy8zMS8yMDEzCQAAAAEwp7Yc20JA1wgZDzQiQ0DXCCpDSVEuS09TRTpBMDA1OTMwLklRX0VGRkVDVF9UQVhfUkFURS5GWTIwMDcBAAAA3GYBAAIAAAAHMTcuNzUwNQEIAAAABQAAAAExAQAAAAoxMzUyOTQ1NTMwAwAAAAI4NQIAAAAENDM3NgQAAAABMAcAAAAJOS8yMy8yMDE5CAAAAAoxMi8zMS8yMDA3CQAAAAEwX1vc2kJA1wgd3hoiQ0DXCC5DSVEuTkFTREFRR1M6R09PRy5MLklRX0VCSVREQV9DQVBFWF9JTlQuRlkyMDEwAQAAAKhxAAACAAAABjE1NTEuOAEIAAAABQAAAAExAQAAAAoxNTg1NTQ1NTA3AwAAAAMxNjACAAAABDQxOTEEAAAAATAHAAAACTkvMjMvMjAxOQgAAAAKMTIvMzEvMjAxMAkAAAABMERpGtRCQNcIRnFjI0NA1wgvQ0lRLktPU0U6QTAwNTkzMC5JUV9OSV9BVkFJTF9FWENMX01BUkdJTi5GWTIwMTgBAAAA3GYBAAIAAAAHMTguMDA0OQEIAAAABQAAAAExAQAAAAoxOTQ3NTUxNTczAwAAAAI4NQIAAAAENDE4MgQAAAAB</t>
  </si>
  <si>
    <t>MAcAAAAJOS8yMy8yMDE5CAAAAAoxMi8zMS8yMDE4CQAAAAEwBo4P1UJA1wiNezsjQ0DXCB5DSVEuTkFTREFRR1M6QUFQTC5JUV9ETy5GWTIwMTUBAAAAaWEAAAMAAAAAAFLU+9dCQNcIrEKZIkNA1wghQ0lRLlRTRTo2NzUyLklRX0VBUk5JTkdfQ08uRlkyMDE0AQAAALHjBAACAAAABjEyMTY0NQEIAAAABQAAAAExAQAAAAoxNzQ0MDM2NjIwAwAAAAI3OQIAAAABNwQAAAABMAcAAAAJOS8yMy8yMDE5CAAAAAkzLzMxLzIwMTQJAAAAATCzWMHdQkDXCF2hlyFDQNcIL0NJUS5OQVNEQVFHUzpNU0ZULklRX0NVUlJFTlRfUE9SVF9MRUFTRVMuRlkyMDE0AQAAAEtVAAADAAAAAABIAYLXQkDXCDqzqSJDQNcILENJUS5OQVNEQVFHUzpJTlRDLklRX0NBU0hfT1BFUi5GWTIwMTAuLi4uSlBZAQAAAIdSAAACAAAACjEzODQwMTcuMTgBCAAAAAUAAAABMQEAAAAKMTU4ODE1Njk2MAMAAAACNzkCAAAABDIwMDYEAAAAATAHAAAACTkvMjMvMjAxOQgAAAAKMTIvMjUvMjAxMAkAAAABMEB/9NNCQNcIxPd2I0NA1wghQ0lRLk5BU0RBUUdTOklOVEMuSVFfRUJJVEEuRlkyMDE2AQAAAIdSAAACAAAABTE2NTI5AQgAAAAFAAAAATEBAAAACjE5NDM1MDUzNDUDAAAAAzE2MAIAAAAGMTAwNjg5BAAAAAEwBwAAAAk5LzIzLzIwMTkIAAAACjEyLzMxLzIwMTYJAAAAATBi51/ZQkDXCKIKgiJDQNcII0NJUS5UU0U6Nzk3NC5JUV9QRV9F</t>
  </si>
  <si>
    <t>WENMLi4yMDA2LzAzLzMxAQAAAKRdDQACAAAACTIwLjM4ODQyNgEHAAAABQAAAAExAQAAAAkyMTkzNTQ5NDQDAAAAATACAAAABjEwMDAyNwQAAAABMAcAAAAJMy8zMS8yMDA2CAAAAAkzLzMxLzIwMDZCv9H5QkDXCLgWKSFDQNcII0NJUS5OQVNEQVFHUzpBQVBMLklRX01BUktFVENBUC4uSlBZAQAAAGlhAAACAAAAEDEwNjIwNTgwNS4wODQzMzIBBgAAAAUAAAABMQEAAAAKMTk3MzIxNzkyNAMAAAACNzkCAAAABjEwMDA1NAQAAAABMAcAAAAJOS8yMC8yMDE5LntI+0JA1wiJ8vYxQ0DXCCdDSVEuS09TRTpBMDA1OTMwLklRX0ZJTklTSEVEX0lOVi5GWTIwMTUBAAAA3GYBAAIAAAAHNTk1NjQxMwEIAAAABQAAAAExAQAAAAoxODI5ODQzMDExAwAAAAI4NQIAAAAEMzA3NQQAAAABMAcAAAAJOS8yMy8yMDE5CAAAAAoxMi8zMS8yMDE1CQAAAAEw9uEb2kJA1wiwcU0iQ0DXCC1DSVEuTkFTREFRR1M6SU5UQy5JUV9NSU5PUklUWV9JTlRFUkVTVC5GWTIwMTcBAAAAh1IAAAMAAAAAAEY1YNlCQNcIntxmIkNA1wgoQ0lRLk5ZU0U6RElTLklRX1RPVEFMX0RFQlRfRUJJVERBLkZZMjAwOQEAAABM7AIAAgAAAAgxLjc2NDA1NQEIAAAABQAAAAExAQAAAAoxNDgyOTc2MDY4AwAAAAMxNjACAAAABDQxOTIEAAAAATAHAAAACTkvMjMvMjAxOQgAAAAJMTAvMy8yMDA5CQAAAAEwvPpX1EJA1whL1VQjQ0DXCB9DSVEuVFNFOjc5</t>
  </si>
  <si>
    <t>NzQuSVFfRUJUX0VYQ0wuRlkyMDExAQAAAKRdDQACAAAABjEyODE1NgEIAAAABQAAAAExAQAAAAoxNDYyNzEyMjg3AwAAAAI3OQIAAAABNAQAAAABMAcAAAAJOS8yMy8yMDE5CAAAAAkzLzMxLzIwMTEJAAAAATA6vUjdQkDXCOyW1yFDQNcIKkNJUS5OQVNEQVFHUzpNU0ZULklRX1BST1ZfQkFEX0RFQlRTLkZZMjAxOAEAAABLVQAAAwAAAAAAQgRV10JA1wgzOMUiQ0DXCCVDSVEuTllTRTpESVMuSVFfR0FJTl9BU1NFVFNfQ0YuRlkyMDE3AQAAAEzsAgADAAAAAAA6oaDYQkDXCG50hiJDQNcIIUNJUS5UU0U6Njc1OC5JUV9FQVJOSU5HX0NPLkZZMjAxNgEAAADtWQAAAgAAAAYyMDk3MTUBCAAAAAUAAAABMQEAAAAKMTg5MDI0OTkzNAMAAAACNzkCAAAAATcEAAAAATAHAAAACTkvMjMvMjAxOQgAAAAJMy8zMS8yMDE2CQAAAAEw1/ho3kJA1wh+JE0hQ0DXCBtDSVEuVFNFOjY1MDEuSVFfTlBQRS5GWTIwMDkBAAAAmy0CAAIAAAAHMjM5Mzk0NgEIAAAABQAAAAExAQAAAAoxNDU5NDcxMDgzAwAAAAI3OQIAAAAEMTAwNAQAAAABMAcAAAAJOS8yMy8yMDE5CAAAAAkzLzMxLzIwMDkJAAAAATDgLabcQkDXCEG40iFDQNcIIUNJUS5UU0U6NjUwMS5JUV9DQVNIX0ZJTkFOLkZZMjAxNAEAAACbLQIAAgAAAAYyMjg4NDABCAAAAAUAAAABMQEAAAAKMTc0NTI3MDU0NAMAAAACNzkCAAAABDIwMDQEAAAAATAHAAAACTkvMjMv</t>
  </si>
  <si>
    <t>MjAxOQgAAAAJMy8zMS8yMDE0CQAAAAEwaUNQ3EJA1wgYdachQ0DXCC5DSVEuVFNFOjY1MDEuSVFfVE9UQUxfREVCVF9FQklUREFfQ0FQRVguRlkyMDExAQAAAJstAgACAAAACDYuMDIwNDE4AQgAAAAFAAAAATEBAAAACjE2MjU3OTg3NzADAAAAAjc5AgAAAAUyMzMxMwQAAAABMAcAAAAJOS8yMy8yMDE5CAAAAAkzLzMxLzIwMTEJAAAAATDGVjHVQkDXCGNgLyNDQNcIOUNJUS5UU0U6NjUwMy5JUV9DVVNUT01fQkVUQS4tMTA0Vy4yMDExLzAzLzMxLi5eTjIyNS5KUFkuSAEAAACuVQ0AAgAAABAxLjA5ODA0MjIwMTMwNDQ3APJrLftCQNcIVW4JIUNA1wggQ0lRLlRTRTo2NTAzLklRX0RJVkVTVF9DRi5GWTIwMDkBAAAArlUNAAMAAAAAANlBHNtCQNcInKXzIUNA1wgpQ0lRLk5ZU0U6RElTLklRX0lOVkVTVF9TRUNVUklUWV9DRi5GWTIwMTEBAAAATOwCAAIAAAABNQEIAAAABQAAAAExAQAAAAoxNjQ2NDg0NzM3AwAAAAMxNjACAAAABDIwMjcEAAAAATAHAAAACTkvMjMvMjAxOQgAAAAJMTAvMS8yMDExCQAAAAEwk4wK2UJA1wgQFFMiQ0DXCCNDSVEuTkFTREFRR1M6R09PRy5MLklRX0RBX0NGLkZZMjAxMAEAAACocQAAAgAAAAQxMzk2AQgAAAAFAAAAATEBAAAACjE1ODU1NDU1MDcDAAAAAzE2MAIAAAAEMjE2MAQAAAABMAcAAAAJOS8yMy8yMDE5CAAAAAoxMi8zMS8yMDEwCQAAAAEwey/41kJA1wiA/eEiQ0DX</t>
  </si>
  <si>
    <t>CDBDSVEuTkFTREFRR1M6QUFQTC5JUV9NSU5PUklUWV9JTlRFUkVTVF9DRi5GWTIwMDcBAAAAaWEAAAMAAAAAADDvoNhCQNcIzJ9vIkNA1wgmQ0lRLk5ZU0U6RElTLklRX0xUX0RFQlRfQ0FQSVRBTC5GWTIwMTgBAAAATOwCAAIAAAAHMjIuODMwNwEIAAAABQAAAAExAQAAAAoxOTI1Mjk1NDA0AwAAAAMxNjACAAAABDQxODcEAAAAATAHAAAACTkvMjMvMjAxOQgAAAAJOS8yOS8yMDE4CQAAAAEwpkhY1EJA1wh5vkYjQ0DXCCpDSVEuS09TRTpBMDA1OTMwLklRX05FVF9ERUJUX0VCSVREQS5GWTIwMTQBAAAA3GYBAAMAAAACTk0BCAAAAAUAAAABMQEAAAAKMTc3ODE0MTgyMwMAAAACODUCAAAABDQxOTMEAAAAATAHAAAACTkvMjMvMjAxOQgAAAAKMTIvMzEvMjAxNAkAAAABMAZnD9VCQNcIwVRJI0NA1wgbQ0lRLlRTRTo2NTAzLklRX0NPR1MuRlkyMDEwAQAAAK5VDQACAAAABzI1MDUwOTUBCAAAAAUAAAABMQEAAAAKMTQxODUxNjU2NQMAAAACNzkCAAAAAjM0BAAAAAEwBwAAAAk5LzIzLzIwMTkIAAAACTMvMzEvMjAxMAkAAAABMNlBHNtCQNcIkszzIUNA1wglQ0lRLk5ZU0U6RElTLklRX05FVF9SRU5UQUxfRVhQLkZZMjAwNwEAAABM7AIAAwAAAAAAOlxg2UJA1wiFQoMiQ0DXCCBDSVEuVFNFOjY1MDMuSVFfQ0hBTkdFX0FSLkZZMjAxNAEAAACuVQ0AAgAAAAUxNDgxMgEIAAAABQAAAAExAQAAAAoxNjg4NzQ0</t>
  </si>
  <si>
    <t>ODQ3AwAAAAI3OQIAAAAEMjAxOAQAAAABMAcAAAAJOS8yMy8yMDE5CAAAAAkzLzMxLzIwMTQJAAAAATCWmNvaQkDXCMI8KyJDQNcII0NJUS5UU0U6NjUwMy5JUV9UT1RBTF9FUVVJVFkuRlkyMDE2AQAAAK5VDQACAAAABzE5Mzc1MDMBCAAAAAUAAAABMQEAAAAKMTkxMjYxMjI0MwMAAAACNzkCAAAABDEyNzUEAAAAATAHAAAACTkvMjMvMjAxOQgAAAAJMy8zMS8yMDE2CQAAAAEwiObb2kJA1whuU+whQ0DXCCBDSVEuVFNFOjY3NTIuSVFfTFRfSU5WRVNULkZZMjAxMwEAAACx4wQAAgAAAAYyNDU5ODMBCAAAAAUAAAABMQEAAAAKMTc0NDAzNjM5OAMAAAACNzkCAAAABDEwNTQEAAAAATAHAAAACTkvMjMvMjAxOQgAAAAJMy8zMS8yMDEzCQAAAAEwpT4w3kJA1wjpm6AhQ0DXCCFDSVEuTllTRTpESVMuSVFfSU5DX0VRVUlUWS5GWTIwMDcBAAAATOwCAAIAAAADNDg1AQgAAAAFAAAAATEBAAAACjEyNzQwNDQ3NTcDAAAAAzE2MAIAAAACNDcEAAAAATAHAAAACTkvMjMvMjAxOQgAAAAJOS8yOS8yMDA3CQAAAAEwOlxg2UJA1wj1XXIiQ0DXCCdDSVEuTkFTREFRR1M6TVNGVC5JUV9FQklUX01BUkdJTi5GWTIwMTkBAAAAS1UAAAIAAAAHMzQuMTM2OQEIAAAABQAAAAExAQAAAAoxOTczMzgwOTIwAwAAAAMxNjACAAAABDQwNTMEAAAAATAHAAAACTkvMjMvMjAxOQgAAAAJNi8zMC8yMDE5CQAAAAEwT0Ia1EJA1wh7VWYj</t>
  </si>
  <si>
    <t>Q0DXCCBDSVEuS09TRTpBMDA1OTMwLklRX0NBUEVYLkZZMjAxMwEAAADcZgEAAgAAAAktMjMxNTc1ODcBCAAAAAUAAAABMQEAAAAKMTcyMzI4ODM4NgMAAAACODUCAAAABDIwMjEEAAAAATAHAAAACTkvMjMvMjAxOQgAAAAKMTIvMzEvMjAxMwkAAAABMJhsG9pCQNcIXdFVIkNA1wghQ0lRLk5BU0RBUUdTOk1TRlQuSVFfQ0FQRVguRlkyMDE3AQAAAEtVAAACAAAABS04MTI5AQgAAAAFAAAAATEBAAAACjE5NzMzODA5NTEDAAAAAzE2MAIAAAAEMjAyMQQAAAABMAcAAAAJOS8yMy8yMDE5CAAAAAk2LzMwLzIwMTcJAAAAATBCBFXXQkDXCBkoqiJDQNcIKkNJUS5UU0U6Njc1Mi5JUV9UT1RBTF9FUVVJVFkuRlkyMDE4Li4uLkpQWQEAAACx4wQAAgAAAAcxODgyMjg1AQgAAAAFAAAAATEBAAAACjE5NzAwMzg1MjYDAAAAAjc5AgAAAAQxMjc1BAAAAAEwBwAAAAk5LzIzLzIwMTkIAAAACTMvMzEvMjAxOAkAAAABMI4w9NNCQNcI4L91I0NA1wggQ0lRLlRTRTo2NzU4LklRX0RJVkVTVF9DRi5GWTIwMDMBAAAA7VkAAAMAAAAAABFNO9NCQNcIlMCK9UJA1wgZQ0lRLk5ZU0U6RElTLklRX1JFLkZZMjAwNwEAAABM7AIAAgAAAAUyNDgwNQEIAAAABQAAAAExAQAAAAoxMjc0MDQ0NzU3AwAAAAMxNjACAAAABDEyMjIEAAAAATAHAAAACTkvMjMvMjAxOQgAAAAJOS8yOS8yMDA3CQAAAAEwOlxg2UJA1wiFQoMiQ0DXCCVDSVEu</t>
  </si>
  <si>
    <t>S09TRTpBMDA1OTMwLklRX0NBU0hfRklOQU4uRlkyMDEwAQAAANxmAQACAAAABy0xNTIyOTUBCAAAAAUAAAABMQEAAAAKMTUzMzIwMzI2MgMAAAACODUCAAAABDIwMDQEAAAAATAHAAAACTkvMjMvMjAxOQgAAAAKMTIvMzEvMjAxMAkAAAABMM0nedpCQNcImMBUIkNA1wgsQ0lRLlRTRTo2NzU4LklRX0lNUFVUX09QRVJfTEVBU0VfREVQUi5GWTIwMTUBAAAA7VkAAAIAAAAMNzY0MDguMDM3Mzc2AQgAAAAFAAAAATEBAAAACjE4NDQ2MTkyMDYDAAAAAjc5AgAAAAUyMTY3MwQAAAABMAcAAAAJOS8yMy8yMDE5CAAAAAkzLzMxLzIwMTUJAAAAATDX+GjeQkDXCKyeQiFDQNcIIUNJUS5UU0U6NjUwMS5JUV9UT1RBTF9ERUJULkZZMjAxOAEAAACbLQIAAgAAAAcxMDUwMjk0AQgAAAAFAAAAATEBAAAACjE5Njk5MDMyOTEDAAAAAjc5AgAAAAQ0MTczBAAAAAEwBwAAAAk5LzIzLzIwMTkIAAAACTMvMzEvMjAxOAkAAAABMETfUNxCQNcIRCe1IUNA1wghQ0lRLk5BU0RBUUdTOkdPT0cuTC5JUV9DSVAuRlkyMDE4AQAAAKhxAAACAAAABTE2ODM4AQgAAAAFAAAAATEBAAAACjE5NDM3Mzk0NTEDAAAAAzE2MAIAAAAEMzAzMwQAAAABMAcAAAAJOS8yMy8yMDE5CAAAAAoxMi8zMS8yMDE4CQAAAAEwqkhr1kJA1wieZu0iQ0DXCChDSVEuTkFTREFRR1M6SU5UQy5JUV9CQVNJQ19XRUlHSFQuRlkyMDA5AQAAAIdSAAACAAAABDU1</t>
  </si>
  <si>
    <t>NTcA8m2+2UJA1wiXZ1giQ0DXCB5DSVEuTkFTREFRR1M6SU5UQy5JUV9BRS5GWTIwMTUBAAAAh1IAAAIAAAAEODIyMQEIAAAABQAAAAExAQAAAAoxODc0NzczMjI2AwAAAAMxNjACAAAABDEwMTYEAAAAATAHAAAACTkvMjMvMjAxOQgAAAAKMTIvMjYvMjAxNQkAAAABMGLnX9lCQNcITA7xIUNA1wgnQ0lRLktPU0U6QTAwNTkzMC5JUV9QRV9FWENMLi4yMDEyLzAzLzMxAQAAANxmAQACAAAACTE0LjMyOTgyNAEHAAAABQAAAAExAQAAAAoxNTI4MzI2MjI0AwAAAAEwAgAAAAYxMDAwMjcEAAAAATAHAAAACTMvMzAvMjAxMggAAAAJMy8zMC8yMDEyVUrR+UJA1wisIiwhQ0DXCCJDSVEuVFNFOjc5NzQuSVFfU0FMRV9QUEVfQ0YuRlkyMDEwAQAAAKRdDQACAAAAAzEzNQEIAAAABQAAAAExAQAAAAoxMzgyNDE3OTk2AwAAAAI3OQIAAAAEMjA0MgQAAAABMAcAAAAJOS8yMy8yMDE5CAAAAAkzLzMxLzIwMTAJAAAAATBGlkjdQkDXCIptxCFDQNcIHUNJUS5LT1NFOkEwMDU5MzAuSVFfQVIuRlkyMDE1AQAAANxmAQACAAAACDI1MTY4MDI2AQgAAAAFAAAAATEBAAAACjE4Mjk4NDMwMTEDAAAAAjg1AgAAAAQxMDIxBAAAAAEwBwAAAAk5LzIzLzIwMTkIAAAACjEyLzMxLzIwMTUJAAAAATAzuhvaQkDXCPt5FCJDQNcIJ0NJUS5UU0U6Njc1OC5JUV9UT1RBTF9SRVYuRlkyMDEwLi4uLkpQWQEAAADtWQAAAgAAAAc3MjEzOTk4</t>
  </si>
  <si>
    <t>AQgAAAAFAAAAATEBAAAACjE1NzgxOTE1MTEDAAAAAjc5AgAAAAIyOAQAAAABMAcAAAAJOS8yMy8yMDE5CAAAAAkzLzMxLzIwMTAJAAAAATA3kBrUQkDXCF4uWCNDQNcIKUNJUS5OQVNEQVFHUzpJTlRDLklRX0NPTU1PTl9JU1NVRUQuRlkyMDA4AQAAAIdSAAACAAAABDExMDUBCAAAAAUAAAABMQEAAAAKMTQzMDYxNDQ4NgMAAAADMTYwAgAAAAQyMTY5BAAAAAEwBwAAAAk5LzIzLzIwMTkIAAAACjEyLzI3LzIwMDgJAAAAATDybb7ZQkDXCMDA8CFDQNcIJkNJUS5OQVNEQVFHUzpBQVBMLklRX0VBUk5JTkdfQ08uRlkyMDE0AQAAAGlhAAACAAAABTM5NTEwAQgAAAAFAAAAATEBAAAACjE4MTQ2NjkxODcDAAAAAzE2MAIAAAABNwQAAAABMAcAAAAJOS8yMy8yMDE5CAAAAAk5LzI3LzIwMTQJAAAAATB+AFnYQkDXCLLudiJDQNcIJkNJUS5UU0U6Njc1OC5JUV9DQVNIX0NPTlZFUlNJT04uRlkyMDEzAQAAAO1ZAAACAAAACi0zNS4xMTU1NTUBCAAAAAUAAAABMQEAAAAKMTc0NTU0NDk0NQMAAAACNzkCAAAABDQxODQEAAAAATAHAAAACTkvMjMvMjAxOQgAAAAJMy8zMS8yMDEzCQAAAAEwd94B1kJA1wgDzv0iQ0DXCCFDSVEuVFNFOjY3NTIuSVFfQ0FTSF9UQVhFUy5GWTIwMTkBAAAAseMEAAIAAAAGMTEwOTUwAQgAAAAFAAAAATEBAAAACjE5NzAwMzg1MjcDAAAAAjc5AgAAAAQzMDUzBAAAAAEwBwAAAAk5LzIzLzIw</t>
  </si>
  <si>
    <t>MTkIAAAACTMvMzEvMjAxOQkAAAABMM9owt1CQNcI5nltIUNA1wgmQ0lRLk5BU0RBUUdTOkFBUEwuSVFfTkVUX0NIQU5HRS5GWTIwMTcBAAAAaWEAAAIAAAAELTE5NQEIAAAABQAAAAExAQAAAAoxOTE5MzM0NDgxAwAAAAMxNjACAAAABDIwOTMEAAAAATAHAAAACTkvMjMvMjAxOQgAAAAJOS8zMC8yMDE3CQAAAAEwNiL810JA1wimi7wiQ0DXCCxDSVEuTkFTREFRR1M6R09PRy5MLklRX1NQRUNJQUxfRElWX0NGLkZZMjAxOAEAAACocQAAAwAAAAAAp29r1kJA1whi1egiQ0DXCCVDSVEuTkFTREFRR1M6TVNGVC5JUV9SRF9FWFBfRk4uRlkyMDE3AQAAAEtVAAACAAAABTEzMDM3AQgAAAAFAAAAATEBAAAACjE5NzMzODA5NTEDAAAAAzE2MAIAAAAEMzE2OAQAAAABMAcAAAAJOS8yMy8yMDE5CAAAAAk2LzMwLzIwMTcJAAAAATBJ3VTXQkDXCE7qxCJDQNcIIENJUS5UU0U6Njc1OC5JUV9DSEFOR0VfQVIuRlkyMDEyAQAAAO1ZAAACAAAABDQ0MjcBCAAAAAUAAAABMQEAAAAKMTY4NDYyODc0NgMAAAACNzkCAAAABDIwMTgEAAAAATAHAAAACTkvMjMvMjAxOQgAAAAJMy8zMS8yMDEyCQAAAAEw7Lrw3kJA1wixSVYhQ0DXCCtDSVEuVFNFOjY1MDMuSVFfTUlOT1JJVFlfSU5URVJFU1RfSVMuRlkyMDE0AQAAAK5VDQACAAAABS05MzE5AQgAAAAFAAAAATEBAAAACjE2ODg3NDQ4NDcDAAAAAjc5AgAAAAI4MwQAAAABMAcA</t>
  </si>
  <si>
    <t>AAAJOS8yMy8yMDE5CAAAAAkzLzMxLzIwMTQJAAAAATCm3RzbQkDXCJDtKiJDQNcIIUNJUS5UU0U6Nzk3NC5JUV9OSV9DT01QQU5ZLkZZMjAxNgEAAACkXQ0AAgAAAAUxNjUxOAEIAAAABQAAAAExAQAAAAoxNzk5MjQzMjc3AwAAAAI3OQIAAAAFNDE1NzEEAAAAATAHAAAACTkvMjMvMjAxOQgAAAAJMy8zMS8yMDE2CQAAAAEwWhEW3UJA1wh6yewhQ0DXCCVDSVEuVFNFOjc5NzQuSVFfQ0FTSF9TVF9JTlZFU1QuRlkyMDEwAQAAAKRdDQACAAAABzEyNTIzMjEBCAAAAAUAAAABMQEAAAAKMTM4MjQxNzk5NgMAAAACNzkCAAAABDEwMDIEAAAAATAHAAAACTkvMjMvMjAxOQgAAAAJMy8zMS8yMDEwCQAAAAEwRpZI3UJA1wgz6qchQ0DXCDZDSVEuTkFTREFRR1M6QUFQTC5JUV9DSEFOR0VfTkVUX1dPUktJTkdfQ0FQSVRBTC5GWTIwMDcBAAAAaWEAAAIAAAAELTY2NgEIAAAABQAAAAExAQAAAAoxMzEyNDYwNzQyAwAAAAMxNjACAAAABDQ0MjEEAAAAATAHAAAACTkvMjMvMjAxOQgAAAAJOS8yOS8yMDA3CQAAAAEwTxeh2EJA1wiq84kiQ0DXCChDSVEuTkFTREFRR1M6QUFQTC5JUV9FQklUQV9NQVJHSU4uRlkyMDEzAQAAAGlhAAACAAAABzI5LjIzMTEBCAAAAAUAAAABMQEAAAAKMTc2MTYyNTk5NgMAAAADMTYwAgAAAAQ0NDE5BAAAAAEwBwAAAAk5LzIzLzIwMTkIAAAACTkvMjgvMjAxMwkAAAABMJtvWNRCQNcI64Fd</t>
  </si>
  <si>
    <t>I0NA1wgxQ0lRLk5BU0RBUUdTOkdPT0cuTC5JUV9URVZfRUJJVERBLjIwMDAuMjAwMy8wMy8zMQEAAACocQAAAwAAAAAAETTS+UJA1wga9R8hQ0DXCC9DSVEuTkFTREFRR1M6SU5UQy5JUV9DVVJSRU5UX1BPUlRfTEVBU0VTLkZZMjAwNwEAAACHUgAAAwAAAAAAw6Qc2kJA1wiOeGAiQ0DXCChDSVEuTkFTREFRR1M6QUFQTC5JUV9UT1RBTF9BU1NFVFMuRlkyMDA3AQAAAGlhAAACAAAABTI1MzQ3AQgAAAAFAAAAATEBAAAACjEzMTI0NjA3NDIDAAAAAzE2MAIAAAAEMTAwNwQAAAABMAcAAAAJOS8yMy8yMDE5CAAAAAk5LzI5LzIwMDcJAAAAATAw76DYQkDXCIlOjiJDQNcIJUNJUS5UU0U6Njc1Mi5JUV9MVF9ERUJUX0VRVUlUWS5GWTIwMTQBAAAAseMEAAIAAAAHMzUuMTMzNgEIAAAABQAAAAExAQAAAAoxNzQ0MDM2NjIwAwAAAAI3OQIAAAAENDA4NQQAAAABMAcAAAAJOS8yMy8yMDE5CAAAAAkzLzMxLzIwMTQJAAAAATBtX27VQkDXCJ+sDCNDQNcIMkNJUS5OQVNEQVFHUzpJTlRDLklRX0RFRl9UQVhfQVNTRVRTX0NVUlJFTlQuRlkyMDA5AQAAAIdSAAACAAAABDEyMTYBCAAAAAUAAAABMQEAAAAKMTUyMzM5NDgyOQMAAAADMTYwAgAAAAQxMTE3BAAAAAEwBwAAAAk5LzIzLzIwMTkIAAAACjEyLzI2LzIwMDkJAAAAATDybb7ZQkDXCF3nRiJDQNcIKkNJUS5OWVNFOkRJUy5JUV9UT1RBTF9BU1NFVFMuRlkyMDA5</t>
  </si>
  <si>
    <t>Li4uLkpQWQEAAABM7AIAAgAAAAs1NjY0NDM1LjE2NQEIAAAABQAAAAExAQAAAAoxNDgyOTc2MDY4AwAAAAI3OQIAAAAEMTAwNwQAAAABMAcAAAAJOS8yMy8yMDE5CAAAAAkxMC8zLzIwMDkJAAAAATChCfTTQkDXCLObAvlCQNcIJUNJUS5UU0U6NjUwMy5JUV9MVF9ERUJUX1JFUEFJRC5GWTIwMTEBAAAArlUNAAIAAAAGLTYyMjQ4AQgAAAAFAAAAATEBAAAACjE2MzExNjk4MTYDAAAAAjc5AgAAAAQyMDM2BAAAAAEwBwAAAAk5LzIzLzIwMTkIAAAACTMvMzEvMjAxMQkAAAABML6PHNtCQNcI3dEXIkNA1wgwQ0lRLk5BU0RBUUdTOklOVEMuSVFfTklfQVZBSUxfRVhDTF9NQVJHSU4uRlkyMDE0AQAAAIdSAAACAAAABzIwLjk0ODYBCAAAAAUAAAABMQEAAAAKMTgyODE2ODA0MAMAAAADMTYwAgAAAAQ0MTgyBAAAAAEwBwAAAAk5LzIzLzIwMTkIAAAACjEyLzI3LzIwMTQJAAAAATAw2w/VQkDXCMhaTyNDQNcIL0NJUS5OQVNEQVFHUzpNU0ZULklRX0lOVEVSRVNUX0lOVkVTVF9JTkMuRlkyMDE3AQAAAEtVAAACAAAABDEzODcBCAAAAAUAAAABMQEAAAAKMTk3MzM4MDk1MQMAAAADMTYwAgAAAAI2NQQAAAABMAcAAAAJOS8yMy8yMDE5CAAAAAk2LzMwLzIwMTcJAAAAATBJ3VTXQkDXCJsA2SJDQNcIJ0NJUS5LT1NFOkEwMDU5MzAuSVFfRklOSVNIRURfSU5WLkZZMjAxMwEAAADcZgEAAgAAAAc3NTk3MzkxAQgAAAAF</t>
  </si>
  <si>
    <t>AAAAATEBAAAACjE3MjMyODgzODYDAAAAAjg1AgAAAAQzMDc1BAAAAAEwBwAAAAk5LzIzLzIwMTkIAAAACjEyLzMxLzIwMTMJAAAAATDJEXraQkDXCPGuTCJDQNcII0NJUS5UU0U6Njc1OC5JUV9UT1RBTF9FUVVJVFkuRlkyMDA3AQAAAO1ZAAACAAAABzM0MDk2NzQBCAAAAAUAAAABMQEAAAAKMTM4MjQ4NTYwNgMAAAACNzkCAAAABDEyNzUEAAAAATAHAAAACTkvMjMvMjAxOQgAAAAJMy8zMS8yMDA3CQAAAAEwEU0700JA1whUEzshQ0DXCCVDSVEuVFNFOjc5NzQuSVFfR1dfSU5UQU5fQU1PUlQuRlkyMDA4AQAAAKRdDQADAAAAAADPaMLdQkDXCBrDtSFDQNcIIENJUS5UU0U6NjUwMy5JUV9ESVZfU0hBUkUuRlkyMDEzAQAAAK5VDQACAAAAAjExAQgAAAAFAAAAATEBAAAACjE2ODg3NDUwOTMDAAAAAjc5AgAAAAQzMDU4BAAAAAEwBwAAAAk5LzIzLzIwMTkIAAAACTMvMzEvMjAxMwkAAAABMKe2HNtCQNcIzkQLIkNA1wglQ0lRLk5BU0RBUUdTOklOVEMuSVFfQ0hBTkdFX0FSLkZZMjAxOAEAAACHUgAAAgAAAAUtMTcxNAEIAAAABQAAAAExAQAAAAoxOTQzNTA1MzQxAwAAAAMxNjACAAAABDIwMTgEAAAAATAHAAAACTkvMjMvMjAxOQgAAAAKMTIvMjkvMjAxOAkAAAABMEY1YNlCQNcIofSCIkNA1wgmQ0lRLktPU0U6QTAwNTkzMC5JUV9FQklUX01BUkdJTi5GWTIwMDgBAAAA3GYBAAIAAAAGNC45NzI5AQgAAAAF</t>
  </si>
  <si>
    <t>AAAAATEBAAAACjEzNjA4MDY2ODMDAAAAAjg1AgAAAAQ0MDUzBAAAAAEwBwAAAAk5LzIzLzIwMTkIAAAACjEyLzMxLzIwMDgJAAAAATAj8g7VQkDXCF5wOCNDQNcINUNJUS5OQVNEQVFHUzpHT09HLkwuSVFfVE9UQUxfTElBQl9UT1RBTF9BU1NFVFMuRlkyMDE3AQAAAKhxAAACAAAABzIyLjcwMzUBCAAAAAUAAAABMQEAAAAKMTk0MzczOTQ1OQMAAAADMTYwAgAAAAQ0MTg4BAAAAAEwBwAAAAk5LzIzLzIwMTkIAAAACjEyLzMxLzIwMTcJAAAAATA3kBrUQkDXCOMSaSNDQNcIJUNJUS5OQVNEQVFHUzpHT09HLkwuSVFfUkFXX0lOVi5GWTIwMDkBAAAAqHEAAAMAAAAAAIEI+NZCQNcIDvDJIkNA1wglQ0lRLlRTRTo2NzUyLklRX09USEVSX0NBX1NVUFBMLkZZMjAwOAEAAACx4wQAAgAAAAYyODUxNjEBCAAAAAUAAAABMQEAAAAKMTQ0NTcwNjY2NwMAAAACNzkCAAAABDEwNTUEAAAAATAHAAAACTkvMjMvMjAxOQgAAAAJMy8zMS8yMDA4CQAAAAEw4KEv3kJA1wgZ3mMhQ0DXCCZDSVEuVFNFOjY1MDEuSVFfQ1VTVE9NX0JFVEEuMjAxNC8wMy8zMQEAAACbLQIAAgAAABAxLjI3MjQ4NzQ0MzY5MjYzAPhELftCQNcIto4LIUNA1wgeQ0lRLk5BU0RBUUdTOkFBUEwuSVFfQUQuRlkyMDE4AQAAAGlhAAACAAAABi00OTA5OQEIAAAABQAAAAExAQAAAAoxOTE5MzM0NDkxAwAAAAMxNjACAAAABDEwNzUEAAAAATAHAAAACTkv</t>
  </si>
  <si>
    <t>MjMvMjAxOQgAAAAJOS8yOS8yMDE4CQAAAAEwLEn810JA1wjd6aoiQ0DXCCNDSVEuVFNFOjY1MDEuSVFfT1RIRVJfRVFVSVRZLkZZMjAxMgEAAACbLQIAAgAAAActNDk2ODk2AQgAAAAFAAAAATEBAAAACjE2ODU1MjE4MDIDAAAAAjc5AgAAAAQxMDI4BAAAAAEwBwAAAAk5LzIzLzIwMTkIAAAACTMvMzEvMjAxMgkAAAABMNrIptxCQNcI6+/TIUNA1wgZQ0lRLlRTRTo2NTAxLklRX0FELkZZMjAxNAEAAACbLQIAAgAAAAgtNTA5MDg3NgEIAAAABQAAAAExAQAAAAoxNzQ1MjcwNTQ0AwAAAAI3OQIAAAAEMTA3NQQAAAABMAcAAAAJOS8yMy8yMDE5CAAAAAkzLzMxLzIwMTQJAAAAATB3HFDcQkDXCLxCliFDQNcIJ0NJUS5OQVNEQVFHUzpBQVBMLklRX0FEVkVSVElTSU5HLkZZMjAxNwEAAABpYQAAAwAAAAAANiL810JA1wjo5JciQ0DXCC1DSVEuS09TRTpBMDA1OTMwLklRX0NPTU1PTl9QUkVGX0RJVl9DRi5GWTIwMTEBAAAA3GYBAAMAAAAAAJh2edpCQNcIpG0uIkNA1wgjQ0lRLlRTRTo2NTAzLklRX0ZJTklTSEVEX0lOVi5GWTIwMDkBAAAArlUNAAIAAAAGMjA3NDAxAQgAAAAFAAAAATEBAAAACjE0MTg1MTY2NTIDAAAAAjc5AgAAAAQzMDc1BAAAAAEwBwAAAAk5LzIzLzIwMTkIAAAACTMvMzEvMjAwOQkAAAABMNlBHNtCQNcIQyf4IUNA1wgtQ0lRLk5BU0RBUUdTOklOVEMuSVFfVE9UQUxfTElBQl9FUVVJVFku</t>
  </si>
  <si>
    <t>RlkyMDE0AQAAAIdSAAACAAAABTkxOTAwAQgAAAAFAAAAATEBAAAACjE4MjgxNjgwNDADAAAAAzE2MAIAAAAEMTAxMwQAAAABMAcAAAAJOS8yMy8yMDE5CAAAAAoxMi8yNy8yMDE0CQAAAAEwN6hf2UJA1wiBZ1EiQ0DXCCxDSVEuTkFTREFRR1M6R09PRy5MLklRX1BSRUZfRElWX09USEVSLkZZMjAxMQEAAACocQAAAwAAAAAAr1b41kJA1wgRqeoiQ0DXCC5DSVEuTkFTREFRR1M6TVNGVC5JUV9UT1RBTF9ERUJUX0NBUElUQUwuRlkyMDExAQAAAEtVAAACAAAABzE4LjcwOTUBCAAAAAUAAAABMQEAAAAKMTYyODYyNDcwNgMAAAADMTYwAgAAAAQ0MTg2BAAAAAEwBwAAAAk5LzIzLzIwMTkIAAAACTYvMzAvMjAxMQkAAAABMI+9WNRCQNcIXOBQI0NA1wgiQ0lRLlRTRTo2NzUyLklRX0dBSU5fSU5WRVNULkZZMjAwOAEAAACx4wQAAgAAAAYtMjQ1NzUBCAAAAAUAAAABMQEAAAAKMTQ0NTcwNjY2NwMAAAACNzkCAAAAAjYyBAAAAAEwBwAAAAk5LzIzLzIwMTkIAAAACTMvMzEvMjAwOAkAAAABMOChL95CQNcILwlZIUNA1wglQ0lRLk5BU0RBUUdTOkFBUEwuSVFfTFRfSU5WRVNULkZZMjAxNQEAAABpYQAAAgAAAAYxNjQwNjUBCAAAAAUAAAABMQEAAAAKMTg2Mzk5NjY4NAMAAAADMTYwAgAAAAQxMDU0BAAAAAEwBwAAAAk5LzIzLzIwMTkIAAAACTkvMjYvMjAxNQkAAAABMFLU+9dCQNcIB/qHIkNA1wgoQ0lRLk5BU0RB</t>
  </si>
  <si>
    <t>UUdTOkFBUEwuSVFfQkVUQV8xWVIuMjAxMS8wOS8yNAEAAABpYQAAAgAAABEwLjg4ODc3MDQzNjE4NDI0MgD4RC37QkDXCEuyDSFDQNcIJUNJUS5UU0U6Njc1OC5JUV9CQVNJQ19FUFNfSU5DTC5GWTIwMTMBAAAA7VkAAAIAAAAINDEuMzE2MTkBCAAAAAUAAAABMQEAAAAKMTc0NTU0NDk0NQMAAAACNzkCAAAAATkEAAAAATAHAAAACTkvMjMvMjAxOQgAAAAJMy8zMS8yMDEzCQAAAAEwC+Lw3kJA1wg+aVEhQ0DXCCFDSVEuVFNFOjY3NTguSVFfU0dBX01BUkdJTi5GWTIwMTgBAAAA7VkAAAIAAAAHMTguMzI3NQEIAAAABQAAAAExAQAAAAoxOTY1MDQ2NTA4AwAAAAI3OQIAAAAENDM3NQQAAAABMAcAAAAJOS8yMy8yMDE5CAAAAAkzLzMxLzIwMTgJAAAAATB7nG3VQkDXCMZeDCNDQNcIKUNJUS5OQVNEQVFHUzpNU0ZULklRX0NVUlJFTlRfUkFUSU8uRlkyMDE0AQAAAEtVAAACAAAACDIuNTA0MDIxAQgAAAAFAAAAATEBAAAACjE4MDA4NjUyNTkDAAAAAzE2MAIAAAAENDAzMAQAAAABMAcAAAAJOS8yMy8yMDE5CAAAAAk2LzMwLzIwMTQJAAAAATB/5FjUQkDXCFy0YCNDQNcIIUNJUS5UU0U6Njc1Mi5JUV9DT01NT05fUkVQLkZZMjAxNAEAAACx4wQAAgAAAAQtMTE2AQgAAAAFAAAAATEBAAAACjE3NDQwMzY2MjADAAAAAjc5AgAAAAQyMTY0BAAAAAEwBwAAAAk5LzIzLzIwMTkIAAAACTMvMzEvMjAxNAkAAAABMJ1+</t>
  </si>
  <si>
    <t>wd1CQNcIh7ePIUNA1wgkQ0lRLlRTRTo2NTAzLklRX1BFUklPRERBVEVfSVMuRlkyMDEzAQAAAK5VDQAFAAAACjIwMTMvMDMvMzEAp7Yc20JA1wheqQD2QkDXCCFDSVEuTkFTREFRR1M6QUFQTC5JUV9DQVBFWC5GWTIwMDkBAAAAaWEAAAIAAAAFLTExNDQBCAAAAAUAAAABMQEAAAAKMTQ3OTU1MTE5OQMAAAADMTYwAgAAAAQyMDIxBAAAAAEwBwAAAAk5LzIzLzIwMTkIAAAACTkvMjYvMjAwOQkAAAABMKhkWNhCQNcIQE+jIkNA1wgmQ0lRLk5BU0RBUUdTOkFBUEwuSVFfRUFSTklOR19DTy5GWTIwMTIBAAAAaWEAAAIAAAAFNDE3MzMBCAAAAAUAAAABMQEAAAAKMTcwMzMyMzU3MAMAAAADMTYwAgAAAAE3BAAAAAEwBwAAAAk5LzIzLzIwMTkIAAAACTkvMjkvMjAxMgkAAAABMKSxWNhCQNcIoTtwIkNA1wg2Q0lRLk5BU0RBUUdTOkFBUEwuSVFfQ0hBTkdFX05FVF9XT1JLSU5HX0NBUElUQUwuRlkyMDE2AQAAAGlhAAACAAAABS01NDcyAQgAAAAFAAAAATEBAAAACjE5MTkzMzQ0ODQDAAAAAzE2MAIAAAAENDQyMQQAAAABMAcAAAAJOS8yMy8yMDE5CAAAAAk5LzI0LzIwMTYJAAAAATBE+/vXQkDXCLghsSJDQNcIGUNJUS5UU0U6Nzk3NC5JUV9BUi5GWTIwMTABAAAApF0NAAIAAAAGMTMwODA5AQgAAAAFAAAAATEBAAAACjEzODI0MTc5OTYDAAAAAjc5AgAAAAQxMDIxBAAAAAEwBwAAAAk5LzIzLzIwMTkIAAAACTMv</t>
  </si>
  <si>
    <t>MzEvMjAxMAkAAAABMEaWSN1CQNcIiQjqIUNA1wgfQ0lRLlRTRTo2NTAxLklRX0VCSVRfSU5ULkZZMjAwOAEAAACbLQIAAgAAAAg4LjEzOTc0NwEIAAAABQAAAAExAQAAAAoxMzgxMzg5MjQ1AwAAAAI3OQIAAAAENDE4OQQAAAABMAcAAAAJOS8yMy8yMDE5CAAAAAkzLzMxLzIwMDgJAAAAATD9cG/VQkDXCE6SMiNDQNcIG0NJUS5UU0U6NjUwMy5JUV9FQklULkZZMjAxOQEAAACuVQ0AAgAAAAYyOTA0NzcBCAAAAAUAAAABMQEAAAAKMTk3MDA1MTUzNQMAAAACNzkCAAAAAzQwMAQAAAABMAcAAAAJOS8yMy8yMDE5CAAAAAkzLzMxLzIwMTkJAAAAATBwNNzaQkDXCLMZ9SFDQNcILENJUS5OWVNFOkRJUy5JUV9ORVRfREVCVF9FQklUREFfQ0FQRVguRlkyMDE4AQAAAEzsAgACAAAACDEuMjQ5NjQ1AQgAAAAFAAAAATEBAAAACjE5MjUyOTU0MDQDAAAAAzE2MAIAAAAFMjMzMTQEAAAAATAHAAAACTkvMjMvMjAxOQgAAAAJOS8yOS8yMDE4CQAAAAEwpkhY1EJA1wgRSk4jQ0DXCChDSVEuVFNFOjY1MDEuSVFfTUlOT1JJVFlfSU5URVJFU1QuRlkyMDE3AQAAAJstAgACAAAABzExMjk5MTABCAAAAAUAAAABMQEAAAAKMTk2MzMxNTkwMAMAAAACNzkCAAAABDEwNTIEAAAAATAHAAAACTkvMjMvMjAxOQgAAAAJMy8zMS8yMDE3CQAAAAEwT7hQ3EJA1wjKWughQ0DXCCpDSVEuVFNFOjY1MDMuSVFfQ1VSUkVOVF9QT1JUX0xF</t>
  </si>
  <si>
    <t>QVNFUy5GWTIwMTQBAAAArlUNAAIAAAAEOTgyMAEIAAAABQAAAAExAQAAAAoxNjg4NzQ0ODQ3AwAAAAI3OQIAAAAEMTA5MAQAAAABMAcAAAAJOS8yMy8yMDE5CAAAAAkzLzMxLzIwMTQJAAAAATCm3RzbQkDXCMUVKyJDQNcIL0NJUS5OQVNEQVFHUzpHT09HLkwuSVFfVE9UQUxfREVCVF9JU1NVRUQuRlkyMDE0AQAAAKhxAAACAAAABTExNjI1AQgAAAAFAAAAATEBAAAACjE4MjYzNDU2ODUDAAAAAzE2MAIAAAAEMjE2MQQAAAABMAcAAAAJOS8yMy8yMDE5CAAAAAoxMi8zMS8yMDE0CQAAAAEwx/pq1kJA1wgbqOMiQ0DXCCdDSVEuVFNFOjY1MDMuSVFfQ0ZPX0NVUlJFTlRfTElBQi5GWTIwMTYBAAAArlUNAAIAAAAIMC4yNDMxNjMBCAAAAAUAAAABMQEAAAAKMTkxMjYxMjI0MwMAAAACNzkCAAAABDQxODUEAAAAATAHAAAACTkvMjMvMjAxOQgAAAAJMy8zMS8yMDE2CQAAAAEwrcsO1UJA1wj/dT0jQ0DXCCtDSVEuTkFTREFRR1M6SU5UQy5JUV9JTlZFU1RfTE9BTlNfQ0YuRlkyMDE3AQAAAIdSAAADAAAAAABGNWDZQkDXCEx0FiJDQNcIKENJUS5LT1NFOkEwMDU5MzAuSVFfUEVSSU9EREFURV9JUy5GWTIwMTgBAAAA3GYBAAUAAAAKMjAxOC8xMi8zMQAWRvDeQkDXCA9ukPZCQNcILUNJUS5OQVNEQVFHUzpNU0ZULklRX0VBUk5JTkdfQ09fTUFSR0lOLkZZMjAxNwEAAABLVQAAAgAAAAYyNi4zOTQBCAAAAAUAAAAB</t>
  </si>
  <si>
    <t>MQEAAAAKMTk3MzM4MDk1MQMAAAADMTYwAgAAAAQ0MTgxBAAAAAEwBwAAAAk5LzIzLzIwMTkIAAAACTYvMzAvMjAxNwkAAAABME9CGtRCQNcI+9pgI0NA1wgkQ0lRLk5ZU0U6RElTLklRX0VCSVREQV9NQVJHSU4uRlkyMDE3AQAAAEzsAgACAAAABzMwLjQxNTEBCAAAAAUAAAABMQEAAAAKMTkyNTI5NTM4NQMAAAADMTYwAgAAAAQ0MDQ3BAAAAAEwBwAAAAk5LzIzLzIwMTkIAAAACTkvMzAvMjAxNwkAAAABMKZIWNRCQNcI3WVLI0NA1wgeQ0lRLk5BU0RBUUdTOklOVEMuSVFfTkkuRlkyMDEzAQAAAIdSAAACAAAABDk2MjABCAAAAAUAAAABMQEAAAAKMTc3NTkzMDI3NAMAAAADMTYwAgAAAAIxNQQAAAABMAcAAAAJOS8yMy8yMDE5CAAAAAoxMi8yOC8yMDEzCQAAAAEwqwm/2UJA1wgDRkgiQ0DXCCRDSVEuVFNFOjY1MDMuSVFfRVFVSVRZX01FVEhPRC5GWTIwMTIBAAAArlUNAAIAAAAGMTc5MDM5AQgAAAAFAAAAATEBAAAACjE2ODg3NDUxODQDAAAAAjc5AgAAAAQzMDYzBAAAAAEwBwAAAAk5LzIzLzIwMTkIAAAACTMvMzEvMjAxMgkAAAABMKe2HNtCQNcI4C/0IUNA1wglQ0lRLlRTRTo2NTAxLklRX0dBSU5fQVNTRVRTX0NGLkZZMjAxMQEAAACbLQIAAgAAAAQ0Mzg3AQgAAAAFAAAAATEBAAAACjE2MjU3OTg3NzADAAAAAjc5AgAAAAQyMDI2BAAAAAEwBwAAAAk5LzIzLzIwMTkIAAAACTMvMzEvMjAxMQkAAAAB</t>
  </si>
  <si>
    <t>MHWiptxCQNcIG0bAIUNA1wgnQ0lRLktPU0U6QTAwNTkzMC5JUV9ESUxVVF9XRUlHSFQuRlkyMDE0AQAAANxmAQACAAAABjc1MzkuMQBMlBvaQkDXCNH8TCJDQNcIH0NJUS5OWVNFOkRJUy5JUV9FQlRfRVhDTC5GWTIwMTMBAAAATOwCAAIAAAAEOTkwMAEIAAAABQAAAAExAQAAAAoxNzY2ODgwMTk5AwAAAAMxNjACAAAAATQEAAAAATAHAAAACTkvMjMvMjAxOQgAAAAJOS8yOC8yMDEzCQAAAAEwibMK2UJA1wjSPIUiQ0DXCChDSVEuVFNFOjY1MDEuSVFfUFJPVl9CQURfREVCVFNfQ0YuRlkyMDE5AQAAAJstAgADAAAAAAA2BlHcQkDXCD1f1iFDQNcIGUNJUS5UU0U6NjUwMS5JUV9HVy5GWTIwMTQBAAAAmy0CAAIAAAAGMzI3MTE2AQgAAAAFAAAAATEBAAAACjE3NDUyNzA1NDQDAAAAAjc5AgAAAAQxMTcxBAAAAAEwBwAAAAk5LzIzLzIwMTkIAAAACTMvMzEvMjAxNAkAAAABMHccUNxCQNcIvYvUIUNA1wguQ0lRLktPU0U6QTAwNTkzMC5JUV9DVVJSRU5UX1BPUlRfTEVBU0VTLkZZMjAxOAEAAADcZgEAAgAAAAUxMTA2NwEIAAAABQAAAAExAQAAAAoxOTQ3NTUxNTczAwAAAAI4NQIAAAAEMTA5MAQAAAABMAcAAAAJOS8yMy8yMDE5CAAAAAoxMi8zMS8yMDE4CQAAAAEw/Xwc2kJA1wjO3fUhQ0DXCCdDSVEuS09TRTpBMDA1OTMwLklRX1RPVEFMX1JFQ0VJVi5GWTIwMTABAAAA3GYBAAIAAAAIMjEzMTg0NDABCAAA</t>
  </si>
  <si>
    <t>AAUAAAABMQEAAAAKMTUzMzIwMzI2MgMAAAACODUCAAAABDEwMDEEAAAAATAHAAAACTkvMjMvMjAxOQgAAAAKMTIvMzEvMjAxMAkAAAABMNgAedpCQNcI7IQ7IkNA1wglQ0lRLlRTRTo2NzU4LklRX0RBWVNfU0FMRVNfT1VULkZZMjAxMQEAAADtWQAAAgAAAAg0Ny4zMzkwNAEIAAAABQAAAAExAQAAAAoxNjI0MTUzMzcwAwAAAAI3OQIAAAAENDA0MgQAAAABMAcAAAAJOS8yMy8yMDE5CAAAAAkzLzMxLzIwMTEJAAAAATCitgHWQkDXCNygECNDQNcILkNJUS5OQVNEQVFHUzpNU0ZULklRX0RBWVNfSU5WRU5UT1JZX09VVC5GWTIwMDgBAAAAS1UAAAIAAAAHMzMuMzI0MwEIAAAABQAAAAExAQAAAAoxMzg5NzAwMjQ1AwAAAAMxNjACAAAABDQwMzUEAAAAATAHAAAACTkvMjMvMjAxOQgAAAAJNi8zMC8yMDA4CQAAAAEwkZZY1EJA1whp5UYjQ0DXCCZDSVEuTkFTREFRR1M6TVNGVC5JUV9DQVNIX0VRVUlWLkZZMjAwOQEAAABLVQAAAgAAAAQ2MDc2AQgAAAAFAAAAATEBAAAACjE0NjQwMDU2OTADAAAAAzE2MAIAAAAEMTA5NgQAAAABMAcAAAAJOS8yMy8yMDE5CAAAAAk2LzMwLzIwMDkJAAAAATByZYHXQkDXCC17miJDQNcINENJUS5OQVNEQVFHUzpJTlRDLklRX09USEVSX05PTl9PUEVSX0VYUF9TVVBQTC5GWTIwMDkBAAAAh1IAAAIAAAACMzYBCAAAAAUAAAABMQEAAAAKMTUyMzM5NDgyOQMAAAADMTYwAgAAAAI4</t>
  </si>
  <si>
    <t>NQQAAAABMAcAAAAJOS8yMy8yMDE5CAAAAAoxMi8yNi8yMDA5CQAAAAEw8m2+2UJA1whd50YiQ0DXCC1DSVEuTkFTREFRR1M6R09PRy5MLklRX0RFRl9UQVhfTElBQl9MVC5GWTIwMDkBAAAAqHEAAAMAAAAAAIEI+NZCQNcIxNnRIkNA1wgqQ0lRLk5BU0RBUUdTOklOVEMuSVFfT1RIRVJfQ0FfU1VQUEwuRlkyMDE0AQAAAIdSAAACAAAABDE3MjMBCAAAAAUAAAABMQEAAAAKMTgyODE2ODA0MAMAAAADMTYwAgAAAAQxMDU1BAAAAAEwBwAAAAk5LzIzLzIwMTkIAAAACjEyLzI3LzIwMTQJAAAAATA3qF/ZQkDXCIpAUSJDQNcIKENJUS5LT1NFOkEwMDU5MzAuSVFfQ09NTU9OX0lTU1VFRC5GWTIwMDkBAAAA3GYBAAIAAAAGMzMwNzM4AQgAAAAFAAAAATEBAAAACjE0NjU3MTQzMDcDAAAAAjg1AgAAAAQyMTY5BAAAAAEwBwAAAAk5LzIzLzIwMTkIAAAACjEyLzMxLzIwMDkJAAAAATDq2XjaQkDXCF1RSyJDQNcILENJUS5LT1NFOkEwMDU5MzAuSVFfTUlOT1JJVFlfSU5URVJFU1QuRlkyMDE3AQAAANxmAQACAAAABzcyNzgwMTIBCAAAAAUAAAABMQEAAAAKMTk0NzU1MTU3OAMAAAACODUCAAAABDEwNTIEAAAAATAHAAAACTkvMjMvMjAxOQgAAAAKMTIvMzEvMjAxNwkAAAABMM9WHNpCQNcIdDROIkNA1wguQ0lRLlRTRTo2NTAxLklRX09USEVSX0ZJTkFOQ0VfQUNUX1NVUFBMLkZZMjAwOAEAAACbLQIAAgAAAAU2MzY0</t>
  </si>
  <si>
    <t>OAEIAAAABQAAAAExAQAAAAoxMzgxMzg5MjQ1AwAAAAI3OQIAAAAEMjA1MAQAAAABMAcAAAAJOS8yMy8yMDE5CAAAAAkzLzMxLzIwMDgJAAAAATDgLabcQkDXCDHOsSFDQNcIJ0NJUS5OQVNEQVFHUzpHT09HLkwuSVFfQ0FTSF9PUEVSLkZZMjAxNgEAAACocQAAAgAAAAUzNjAzNgEIAAAABQAAAAExAQAAAAoxOTQzNzM5NDQ2AwAAAAMxNjACAAAABDIwMDYEAAAAATAHAAAACTkvMjMvMjAxOQgAAAAKMTIvMzEvMjAxNgkAAAABMLsha9ZCQNcIYiH1IkNA1wgvQ0lRLlRTRTo2NTAxLklRX09USEVSX05PTl9PUEVSX0VYUF9TVVBQTC5GWTIwMTABAAAAmy0CAAIAAAAELTU1NAEIAAAABQAAAAExAQAAAAoxNDU5NDcxMDkyAwAAAAI3OQIAAAACODUEAAAAATAHAAAACTkvMjMvMjAxOQgAAAAJMy8zMS8yMDEwCQAAAAEwjlSm3EJA1wjjzZUhQ0DXCCpDSVEuVFNFOjc5NzQuSVFfSU5URVJFU1RfSU5WRVNUX0lOQy5GWTIwMTYBAAAApF0NAAIAAAAENDY5MwEIAAAABQAAAAExAQAAAAoxNzk5MjQzMjc3AwAAAAI3OQIAAAACNjUEAAAAATAHAAAACTkvMjMvMjAxOQgAAAAJMy8zMS8yMDE2CQAAAAEwWhEW3UJA1whLj+shQ0DXCChDSVEuTllTRTpESVMuSVFfUFJPVl9CQURfREVCVFNfQ0YuRlkyMDE0AQAAAEzsAgADAAAAAABpLKDYQkDXCBHTHiJDQNcILENJUS5OQVNEQVFHUzpJTlRDLklRX0NGT19DVVJSRU5UX0xJ</t>
  </si>
  <si>
    <t>QUIuRlkyMDA5AQAAAIdSAAACAAAACDEuNDcxNDc5AQgAAAAFAAAAATEBAAAACjE1MjMzOTQ4MjkDAAAAAzE2MAIAAAAENDE4NQQAAAABMAcAAAAJOS8yMy8yMDE5CAAAAAoxMi8yNi8yMDA5CQAAAAEwHbQP1UJA1wiFnUwjQ0DXCClDSVEuTkFTREFRR1M6TVNGVC5JUV9DQVNIX0lOVEVSRVNULkZZMjAxNAEAAABLVQAAAgAAAAM1MDkBCAAAAAUAAAABMQEAAAAKMTgwMDg2NTI1OQMAAAADMTYwAgAAAAQzMDI4BAAAAAEwBwAAAAk5LzIzLzIwMTkIAAAACTYvMzAvMjAxNAkAAAABMEAogtdCQNcIMqzTIkNA1wgnQ0lRLktPU0U6QTAwNTkzMC5JUV9QRV9FWENMLi4yMDE1LzAzLzMxAQAAANxmAQACAAAACDkuNDEzMDU2AQcAAAAFAAAAATEBAAAACjE3MjI1MTUyNjgDAAAAATACAAAABjEwMDAyNwQAAAABMAcAAAAJMy8zMS8yMDE1CAAAAAkzLzMxLzIwMTVVStH5QkDXCLj7KyFDQNcILUNJUS5LT1NFOkEwMDU5MzAuSVFfQ09NTU9OX1BSRUZfRElWX0NGLkZZMjAxNwEAAADcZgEAAwAAAAAAz1Yc2kJA1whZeAAiQ0DXCB1DSVEuVFNFOjY1MDEuSVFfRUJJVERBLkZZMjAwOQEAAACbLQIAAgAAAAY3ODQwNjkBCAAAAAUAAAABMQEAAAAKMTQ1OTQ3MTA4MwMAAAACNzkCAAAABDQwNTEEAAAAATAHAAAACTkvMjMvMjAxOQgAAAAJMy8zMS8yMDA5CQAAAAEw4C2m3EJA1whMkdIhQ0DXCCRDSVEuTllTRTpESVMuSVFf</t>
  </si>
  <si>
    <t>T1RIRVJfTElBQl9MVC5GWTIwMTgBAAAATOwCAAIAAAAEMzg3OAEIAAAABQAAAAExAQAAAAoxOTI1Mjk1NDA0AwAAAAMxNjACAAAABDEwNjIEAAAAATAHAAAACTkvMjMvMjAxOQgAAAAJOS8yOS8yMDE4CQAAAAEwNMmg2EJA1whGKJwiQ0DXCCJDSVEuTkFTREFRR1M6R09PRy5MLklRX0NPR1MuRlkyMDExAQAAAKhxAAACAAAABTEzMTg4AQgAAAAFAAAAATEBAAAACjE2NTc4MTUxODIDAAAAAzE2MAIAAAACMzQEAAAAATAHAAAACTkvMjMvMjAxOQgAAAAKMTIvMzEvMjAxMQkAAAABMK9W+NZCQNcI+f/yIkNA1wgcQ0lRLlRTRTo2NzU4LklRX0RBX0NGLkZZMjAwOAEAAADtWQAAAgAAAAYzNjgwNzgBCAAAAAUAAAABMQEAAAAKMTM4MTYyMDQ0NQMAAAACNzkCAAAABDIxNjAEAAAAATAHAAAACTkvMjMvMjAxOQgAAAAJMy8zMS8yMDA4CQAAAAEwFkbw3kJA1wgFjEohQ0DXCClDSVEuVFNFOjc5NzQuSVFfT1RIRVJfTk9OX09QRVJfRVhQLkZZMjAxOAEAAACkXQ0AAgAAAAUxMzUyNwEIAAAABQAAAAExAQAAAAoxODk1MTgzNjI1AwAAAAI3OQIAAAADMzcxBAAAAAEwBwAAAAk5LzIzLzIwMTkIAAAACTMvMzEvMjAxOAkAAAABMHCFw9JCQNcIX2iH9UJA1wgqQ0lRLlRTRTo2NTAzLklRX1RPVEFMX0VRVUlUWS5GWTIwMTYuLi4uSlBZAQAAAK5VDQACAAAABzE5Mzc1MDMBCAAAAAUAAAABMQEAAAAKMTkxMjYxMjI0MwMA</t>
  </si>
  <si>
    <t>AAACNzkCAAAABDEyNzUEAAAAATAHAAAACTkvMjMvMjAxOQgAAAAJMy8zMS8yMDE2CQAAAAEwjjD000JA1wjQ5nUjQ0DXCB5DSVEuTkFTREFRR1M6TVNGVC5JUV9GWC5GWTIwMTkBAAAAS1UAAAIAAAAELTExNQEIAAAABQAAAAExAQAAAAoxOTczMzgwOTIwAwAAAAMxNjACAAAABDIxNDQEAAAAATAHAAAACTkvMjMvMjAxOQgAAAAJNi8zMC8yMDE5CQAAAAEwKlJV10JA1wiLgNUiQ0DXCBdDSVEuLklRX1NUX0RFQlRfUkVQQUlELgUAAAABAAAACAAAABQoSW52YWxpZCBJZGVudGlmaWVyKe1h4ANDQNcI7WHgA0NA1wgfQ0lRLlRTRTo2NTAzLklRX0JWX1NIQVJFLkZZMjAxNgEAAACuVQ0AAgAAAAo4NTYuMjQ1NTk3AQgAAAAFAAAAATEBAAAACjE5MTI2MTIyNDMDAAAAAjc5AgAAAAQ0MDIwBAAAAAEwBwAAAAk5LzIzLzIwMTkIAAAACTMvMzEvMjAxNgkAAAABMIjm29pCQNcIfAMHIkNA1wggQ0lRLlRTRTo2NzUyLklRX0RJVkVTVF9DRi5GWTIwMTUBAAAAseMEAAIAAAAFMzE3MDABCAAAAAUAAAABMQEAAAAKMTc5NzUyMDQyNwMAAAACNzkCAAAABDIwNzcEAAAAATAHAAAACTkvMjMvMjAxOQgAAAAJMy8zMS8yMDE1CQAAAAEwdqXB3UJA1wgyPZghQ0DXCCNDSVEuVFNFOjY1MDMuSVFfSU5URVJFU1RfRVhQLkZZMjAwOAEAAACuVQ0AAgAAAAUtOTYyMwEIAAAABQAAAAExAQAAAAoxNDE4NTE2NzA4AwAAAAI3OQIA</t>
  </si>
  <si>
    <t>AAACODIEAAAAATAHAAAACTkvMjMvMjAxOQgAAAAJMy8zMS8yMDA4CQAAAAEwTeWF20JA1wimWPMhQ0DXCCVDSVEuVFNFOjY1MDEuSVFfT1RIRVJfQ0FfU1VQUEwuRlkyMDE3AQAAAJstAgACAAAABjE4OTUxNgEIAAAABQAAAAExAQAAAAoxOTYzMzE1OTAwAwAAAAI3OQIAAAAEMTA1NQQAAAABMAcAAAAJOS8yMy8yMDE5CAAAAAkzLzMxLzIwMTcJAAAAATBakVDcQkDXCJdywiFDQNcIJUNJUS5UU0U6NjUwMS5JUV9MVF9ERUJUX0lTU1VFRC5GWTIwMTUBAAAAmy0CAAIAAAAGODM1MTQwAQgAAAAFAAAAATEBAAAACjE3NDUyNzA2NzIDAAAAAjc5AgAAAAQyMDM0BAAAAAEwBwAAAAk5LzIzLzIwMTkIAAAACTMvMzEvMjAxNQkAAAABMGJqUNxCQNcIdBt6IUNA1wgaQ0lRLlRTRTo3OTc0LklRX0VCVC5GWTIwMTMBAAAApF0NAAIAAAAFMTAxOTYBCAAAAAUAAAABMQEAAAAKMTYyNTQ1NzY4NwMAAAACNzkCAAAAAzEzOQQAAAABMAcAAAAJOS8yMy8yMDE5CAAAAAkzLzMxLzIwMTMJAAAAATAw5EjdQkDXCL7nAiJDQNcIJUNJUS5UU0U6Njc1Mi5JUV9MVF9ERUJUX0lTU1VFRC5GWTIwMTYBAAAAseMEAAIAAAADMTU3AQgAAAAFAAAAATEBAAAACjE3OTc1MjA0MzQDAAAAAjc5AgAAAAQyMDM0BAAAAAEwBwAAAAk5LzIzLzIwMTkIAAAACTMvMzEvMjAxNgkAAAABMF/0wd1CQNcIktOhIUNA1wgqQ0lRLlRTRTo2NzU4LklR</t>
  </si>
  <si>
    <t>X09USEVSX1VOVVNVQUxfU1VQUEwuRlkyMDE5AQAAAO1ZAAADAAAAAAC5bWneQkDXCMeKUyFDQNcIK0NJUS5OQVNEQVFHUzpBQVBMLklRX0lOVkVTVF9MT0FOU19DRi5GWTIwMTMBAAAAaWEAAAMAAAAAAH4AWdhCQNcIyc2YIkNA1wgoQ0lRLktPU0U6QTAwNTkzMC5JUV9VTkxFVkVSRURfRkNGLkZZMjAxMwEAAADcZgEAAgAAAAwxMzk1NzkyMy4xMjUBCAAAAAUAAAABMQEAAAAKMTcyMzI4ODM4NgMAAAACODUCAAAABDQ0MjMEAAAAATAHAAAACTkvMjMvMjAxOQgAAAAKMTIvMzEvMjAxMwkAAAABMJhsG9pCQNcI2MElIkNA1wgsQ0lRLk5BU0RBUUdTOkdPT0cuTC5JUV9MVF9ERUJUX1JFUEFJRC5GWTIwMTMBAAAAqHEAAAIAAAAGLTExMzI1AQgAAAAFAAAAATEBAAAACjE3NzU3NTY4NzgDAAAAAzE2MAIAAAAEMjAzNgQAAAABMAcAAAAJOS8yMy8yMDE5CAAAAAoxMi8zMS8yMDEzCQAAAAEwf6X41kJA1wgSM+MiQ0DXCB9DSVEuVFNFOjY3NTguSVFfRUJUX0VYQ0wuRlkyMDE2AQAAAO1ZAAACAAAABjMzMDMxNwEIAAAABQAAAAExAQAAAAoxODkwMjQ5OTM0AwAAAAI3OQIAAAABNAQAAAABMAcAAAAJOS8yMy8yMDE5CAAAAAkzLzMxLzIwMTYJAAAAATDX+GjeQkDXCNITQyFDQNcIH0NJUS5UU0U6Njc1Mi5JUV9FQklUX0lOVC5GWTIwMTABAAAAseMEAAIAAAAINy40MDU0MzUBCAAAAAUAAAABMQEAAAAKMTU1MzMz</t>
  </si>
  <si>
    <t>MDM5NwMAAAACNzkCAAAABDQxODkEAAAAATAHAAAACTkvMjMvMjAxOQgAAAAJMy8zMS8yMDEwCQAAAAEwXxFu1UJA1wig5TAjQ0DXCB9DSVEuVFNFOjY1MDEuSVFfQVJfVFVSTlMuRlkyMDA5AQAAAJstAgACAAAACDMuODkzMTExAQgAAAAFAAAAATEBAAAACjE0NTk0NzEwODMDAAAAAjc5AgAAAAQ0MDAxBAAAAAEwBwAAAAk5LzIzLzIwMTkIAAAACTMvMzEvMjAwOQkAAAABMO2Xb9VCQNcIQ7kyI0NA1wgsQ0lRLktPU0U6QTAwNTkzMC5JUV9UT1RBTF9ERUJUX0VRVUlUWS5GWTIwMTUBAAAA3GYBAAIAAAAGNy4xODk3AQgAAAAFAAAAATEBAAAACjE4Mjk4NDMwMTEDAAAAAjg1AgAAAAQ0MDM0BAAAAAEwBwAAAAk5LzIzLzIwMTkIAAAACjEyLzMxLzIwMTUJAAAAATAGZw/VQkDXCLmGPiNDQNcIJUNJUS5UU0U6Nzk3NC5JUV9EQVlTX1NBTEVTX09VVC5GWTIwMTIBAAAApF0NAAIAAAAGNDkuNzc2AQgAAAAFAAAAATEBAAAACjE1NTU3MDQ1ODADAAAAAjc5AgAAAAQ0MDQyBAAAAAEwBwAAAAk5LzIzLzIwMTkIAAAACTMvMzEvMjAxMgkAAAABMN37btVCQNcId3A/I0NA1wgqQ0lRLk5BU0RBUUdTOk1TRlQuSVFfTFRfREVCVF9FUVVJVFkuRlkyMDE2AQAAAEtVAAACAAAABzU3LjM4ODUBCAAAAAUAAAABMQEAAAAKMTg5ODQ4OTQ3MAMAAAADMTYwAgAAAAQ0MDg1BAAAAAEwBwAAAAk5LzIzLzIwMTkIAAAACTYvMzAv</t>
  </si>
  <si>
    <t>MjAxNgkAAAABME9CGtRCQNcIZvxiI0NA1wg/Q0lRLk5BU0RBUUdTOklOVEMuSVFfQ1VTVE9NX0JFVEEuLTEwNFcuMjAxNy8xMi8zMC4uXlRPUElYLkpQWS5IAQAAAIdSAAACAAAAEDEuMDQ4MjAzNTQ4NzM4NzcAY8pI+0JA1wgbGxkhQ0DXCCNDSVEuVFNFOjc5NzQuSVFfT1RIRVJfRVFVSVRZLkZZMjAxMAEAAACkXQ0AAgAAAAYtNTYxMTcBCAAAAAUAAAABMQEAAAAKMTM4MjQxNzk5NgMAAAACNzkCAAAABDEwMjgEAAAAATAHAAAACTkvMjMvMjAxOQgAAAAJMy8zMS8yMDEwCQAAAAEwRpZI3UJA1wj2b9chQ0DXCCRDSVEuTkFTREFRR1M6TVNGVC5JUV9UT1RBTF9DTC5GWTIwMTEBAAAAS1UAAAIAAAAFMjg3NzQBCAAAAAUAAAABMQEAAAAKMTYyODYyNDcwNgMAAAADMTYwAgAAAAQxMDA5BAAAAAEwBwAAAAk5LzIzLzIwMTkIAAAACTYvMzAvMjAxMQkAAAABMGGzgddCQNcIAzi+IkNA1wgoQ0lRLk5BU0RBUUdTOk1TRlQuSVFfVE9UQUxfRVFVSVRZLkZZMjAxOAEAAABLVQAAAgAAAAU4MjcxOAEIAAAABQAAAAExAQAAAAoxOTczMzgwOTIyAwAAAAMxNjACAAAABDEyNzUEAAAAATAHAAAACTkvMjMvMjAxOQgAAAAJNi8zMC8yMDE4CQAAAAEwQgRV10JA1wgZKKoiQ0DXCCNDSVEuVFNFOjY3NTIuSVFfQkFTSUNfV0VJR0hULkZZMjAwOQEAAACx4wQAAgAAAAsyMDc5LjI5NjUyNQALyi/eQkDXCEe3eiFDQNcIJUNJ</t>
  </si>
  <si>
    <t>US5UU0U6Nzk3NC5JUV9CQVNJQ19FUFNfSU5DTC5GWTIwMTYBAAAApF0NAAIAAAAKMTM3LjM5ODU0MwEIAAAABQAAAAExAQAAAAoxNzk5MjQzMjc3AwAAAAI3OQIAAAABOQQAAAABMAcAAAAJOS8yMy8yMDE5CAAAAAkzLzMxLzIwMTYJAAAAATBaERbdQkDXCJPH9iFDQNcIKUNJUS5UU0U6Njc1OC5JUV9PVEhFUl9OT05fT1BFUl9FWFAuRlkyMDA4AQAAAO1ZAAACAAAABjEwNzg1NAEIAAAABQAAAAExAQAAAAoxMzgxNjIwNDQ1AwAAAAI3OQIAAAADMzcxBAAAAAEwBwAAAAk5LzIzLzIwMTkIAAAACTMvMzEvMjAwOAkAAAABMHal9NNCQNcIu+Wf9UJA1wgpQ0lRLlRTRTo2NTAzLklRX0lOVkVTVF9TRUNVUklUWV9DRi5GWTIwMTABAAAArlUNAAIAAAAGLTI1OTYyAQgAAAAFAAAAATEBAAAACjE0MTg1MTY1NjUDAAAAAjc5AgAAAAQyMDI3BAAAAAEwBwAAAAk5LzIzLzIwMTkIAAAACTMvMzEvMjAxMAkAAAABMNJoHNtCQNcIHN4pIkNA1wgkQ0lRLk5BU0RBUUdTOklOVEMuSVFfVE9UQUxfQ0EuRlkyMDA3AQAAAIdSAAACAAAABTIzODg1AQgAAAAFAAAAATEBAAAACjEzMjg4NzEyNzUDAAAAAzE2MAIAAAAEMTAwOAQAAAABMAcAAAAJOS8yMy8yMDE5CAAAAAoxMi8yOS8yMDA3CQAAAAEww6Qc2kJA1wiSYxUiQ0DXCCNDSVEuVFNFOjY3NTIuSVFfVE9UQUxfRVFVSVRZLkZZMjAwMwEAAACx4wQAAgAAAAczMjg4NTc3</t>
  </si>
  <si>
    <t>AQgAAAAFAAAAATEBAAAACTE3ODE5MDkxMgMAAAACNzkCAAAABDEyNzUEAAAAATAHAAAACTkvMjMvMjAxOQgAAAAJMy8zMS8yMDAzCQAAAAEwPOUS00JA1wisS7D1QkDXCCRDSVEuTkFTREFRR1M6SU5UQy5JUV9BUl9UVVJOUy5GWTIwMDkBAAAAh1IAAAIAAAAJMTcuNjI5NjExAQgAAAAFAAAAATEBAAAACjE1MjMzOTQ4MjkDAAAAAzE2MAIAAAAENDAwMQQAAAABMAcAAAAJOS8yMy8yMDE5CAAAAAoxMi8yNi8yMDA5CQAAAAEwHbQP1UJA1wgMzEkjQ0DXCCtDSVEuTkFTREFRR1M6R09PRy5MLklRX0VRVUlUWV9NRVRIT0QuRlkyMDE3AQAAAKhxAAACAAAABDE0MDABCAAAAAUAAAABMQEAAAAKMTk0MzczOTQ1OQMAAAADMTYwAgAAAAQzMDYzBAAAAAEwBwAAAAk5LzIzLzIwMTkIAAAACjEyLzMxLzIwMTcJAAAAATCqSGvWQkDXCO5g6CJDQNcIIkNJUS5UU0U6Njc1Mi5JUV9BU1NFVF9UVVJOUy5GWTIwMTMBAAAAseMEAAIAAAAIMS4yMTcyODkBCAAAAAUAAAABMQEAAAAKMTc0NDAzNjM5OAMAAAACNzkCAAAABDQxNzcEAAAAATAHAAAACTkvMjMvMjAxOQgAAAAJMy8zMS8yMDEzCQAAAAEwUjhu1UJA1wiWDDEjQ0DXCCRDSVEuVFNFOjY3NTIuSVFfVU5MRVZFUkVEX0ZDRi5GWTIwMDgBAAAAseMEAAIAAAAKMjg5MjE4LjYyNQEIAAAABQAAAAExAQAAAAoxNDQ1NzA2NjY3AwAAAAI3OQIAAAAENDQyMwQAAAABMAcA</t>
  </si>
  <si>
    <t>AAAJOS8yMy8yMDE5CAAAAAkzLzMxLzIwMDgJAAAAATALyi/eQkDXCNUnVCFDQNcIJ0NJUS5OQVNEQVFHUzpHT09HLkwuSVFfQ0FTSF9PUEVSLkZZMjAwOQEAAACocQAAAgAAAAQ5MzE2AQgAAAAFAAAAATEBAAAACjE0OTEzMjQzNzgDAAAAAzE2MAIAAAAEMjAwNgQAAAABMAcAAAAJOS8yMy8yMDE5CAAAAAoxMi8zMS8yMDA5CQAAAAEwgQj41kJA1wgO8MkiQ0DXCCRDSVEuVFNFOjY1MDMuSVFfRUJJVERBX01BUkdJTi5GWTIwMTUBAAAArlUNAAIAAAAFMTAuOTYBCAAAAAUAAAABMQEAAAAKMTc0NjAzNTgzNwMAAAACNzkCAAAABDQwNDcEAAAAATAHAAAACTkvMjMvMjAxOQgAAAAJMy8zMS8yMDE1CQAAAAEwfhky1UJA1wgbBSUjQ0DXCCxDSVEuVFNFOjY1MDMuSVFfREVCVF9FUVVJVl9PUEVSX0xFQVNFLkZZMjAxNwEAAACuVQ0AAgAAAAY0MDM0ODABCAAAAAUAAAABMQEAAAAKMTkxMjYxMjI0NgMAAAACNzkCAAAABTIxNjcxBAAAAAEwBwAAAAk5LzIzLzIwMTkIAAAACTMvMzEvMjAxNwkAAAABMHgN3NpCQNcIxBr/IUNA1wglQ0lRLk5BU0RBUUdTOkFBUEwuSVFfU0dBX1NVUFBMLkZZMjAxNQEAAABpYQAAAgAAAAUxNDMyOQEIAAAABQAAAAExAQAAAAoxODYzOTk2Njg0AwAAAAMxNjACAAAAAzEwMgQAAAABMAcAAAAJOS8yMy8yMDE5CAAAAAk5LzI2LzIwMTUJAAAAATBS1PvXQkDXCA9TMSJDQNcIJ0NJUS5U</t>
  </si>
  <si>
    <t>U0U6NjUwMS5JUV9DQVNIX09QRVIuRlkyMDEwLi4uLkpQWQEAAACbLQIAAgAAAAY3OTgyOTkBCAAAAAUAAAABMQEAAAAKMTQ1OTQ3MTA5MgMAAAACNzkCAAAABDIwMDYEAAAAATAHAAAACTkvMjMvMjAxOQgAAAAJMy8zMS8yMDEwCQAAAAEwQH/000JA1wjKMnkjQ0DXCClDSVEuTkFTREFRR1M6SU5UQy5JUV9JTVBBSVJNRU5UX0dXLkZZMjAwOQEAAACHUgAAAwAAAAAA8m2+2UJA1wiApi8iQ0DXCCxDSVEuS09TRTpBMDA1OTMwLklRX01JTk9SSVRZX0lOVEVSRVNULkZZMjAxMQEAAADcZgEAAgAAAAc0MjIzMjQ3AQgAAAAFAAAAATEBAAAACjE1OTg5OTgyNTADAAAAAjg1AgAAAAQxMDUyBAAAAAEwBwAAAAk5LzIzLzIwMTkIAAAACjEyLzMxLzIwMTEJAAAAATCbT3naQkDXCPzsSyJDQNcIIUNJUS5LT1NFOkEwMDU5MzAuSVFfQ09NTU9OLkZZMjAxNgEAAADcZgEAAgAAAAY4OTc1MTQBCAAAAAUAAAABMQEAAAAKMTg3NjczNDczNgMAAAACODUCAAAABDExMDMEAAAAATAHAAAACTkvMjMvMjAxOQgAAAAKMTIvMzEvMjAxNgkAAAABMB4IHNpCQNcI5okBIkNA1wgoQ0lRLk5BU0RBUUdTOk1TRlQuSVFfUEVfRVhDTC4uMjAxMC8wMy8zMQEAAABLVQAAAgAAAAkxNi4wOTg0NjMBBwAAAAUAAAABMQEAAAAKMTMxMzM1MjI2NQMAAAABMAIAAAAGMTAwMDI3BAAAAAEwBwAAAAkzLzMxLzIwMTAIAAAACTMvMzEvMjAxMB0N</t>
  </si>
  <si>
    <t>0vlCQNcInsghIUNA1wgtQ0lRLk5BU0RBUUdTOkdPT0cuTC5JUV9GSUxJTkdfQ1VSUkVOQ1kuRlkyMDA3AQAAAKhxAAADAAAAA1VTRAAqUlXXQkDXCKu9zSJDQNcILENJUS5OQVNEQVFHUzpJTlRDLklRX1RPVEFMX09USEVSX09QRVIuRlkyMDE0AQAAAIdSAAACAAAABTE5OTY3AQgAAAAFAAAAATEBAAAACjE4MjgxNjgwNDADAAAAAzE2MAIAAAADMzgwBAAAAAEwBwAAAAk5LzIzLzIwMTkIAAAACjEyLzI3LzIwMTQJAAAAATCgmV/ZQkDXCJ2xOSJDQNcIJkNJUS5OQVNEQVFHUzpJTlRDLklRX09USEVSX09QRVIuRlkyMDE3AQAAAIdSAAADAAAAAABWDmDZQkDXCKKpYyJDQNcIKkNJUS5OQVNEQVFHUzpBQVBMLklRX0NBUElUQUxfTEVBU0VTLkZZMjAwOQEAAABpYQAAAwAAAAAAqGRY2EJA1wiBKKMiQ0DXCCZDSVEuTkFTREFRR1M6TVNGVC5JUV9DT01NT05fUkVQLkZZMjAwOAEAAABLVQAAAgAAAAYtMTI1MzMBCAAAAAUAAAABMQEAAAAKMTM4OTcwMDI0NQMAAAADMTYwAgAAAAQyMTY0BAAAAAEwBwAAAAk5LzIzLzIwMTkIAAAACTYvMzAvMjAwOAkAAAABMCxJ/NdCQNcIWNi1IkNA1wgfQ0lRLktPU0U6QTAwNTkzMC5JUV9HUFBFLkZZMjAwNwEAAADcZgEAAgAAAAg3NzgyNjk5MwEIAAAABQAAAAExAQAAAAoxMzUyOTQ1NTMwAwAAAAI4NQIAAAAEMTE2OQQAAAABMAcAAAAJOS8yMy8yMDE5CAAAAAoxMi8zMS8y</t>
  </si>
  <si>
    <t>MDA3CQAAAAEwX1vc2kJA1wjQNi0iQ0DXCB5DSVEuTkFTREFRR1M6TVNGVC5JUV9BUC5GWTIwMTABAAAAS1UAAAIAAAAENDAyNQEIAAAABQAAAAExAQAAAAoxNTU2NTYwNzk1AwAAAAMxNjACAAAABDEwMTgEAAAAATAHAAAACTkvMjMvMjAxOQgAAAAJNi8zMC8yMDEwCQAAAAEwbYyB10JA1wiBMrkiQ0DXCCVDSVEuVFNFOjY1MDEuSVFfT1RIRVJfQ0FfU1VQUEwuRlkyMDExAQAAAJstAgACAAAABjE5NzEwNQEIAAAABQAAAAExAQAAAAoxNjI1Nzk4NzcwAwAAAAI3OQIAAAAEMTA1NQQAAAABMAcAAAAJOS8yMy8yMDE5CAAAAAkzLzMxLzIwMTEJAAAAATCAe6bcQkDXCCf4vyFDQNcIHkNJUS5UU0U6Njc1Mi5JUV9XSVBfSU5WLkZZMjAxOQEAAACx4wQAAgAAAAYxNDUyOTQBCAAAAAUAAAABMQEAAAAKMTk3MDAzODUyNwMAAAACNzkCAAAABDMyMTkEAAAAATAHAAAACTkvMjMvMjAxOQgAAAAJMy8zMS8yMDE5CQAAAAEwz2jC3UJA1wh8034hQ0DXCCtDSVEuTkFTREFRR1M6TVNGVC5JUV9DQVNIX0NPTlZFUlNJT04uRlkyMDA4AQAAAEtVAAACAAAABy03LjQ4NDcBCAAAAAUAAAABMQEAAAAKMTM4OTcwMDI0NQMAAAADMTYwAgAAAAQ0MTg0BAAAAAEwBwAAAAk5LzIzLzIwMTkIAAAACTYvMzAvMjAwOAkAAAABMJGWWNRCQNcI6M9kI0NA1wgkQ0lRLk5ZU0U6RElTLklRX01BUktFVENBUC4yMDE3LzA5LzMwAQAAAEzs</t>
  </si>
  <si>
    <t>AgACAAAADTE1MjE0MC45MTgzMjYBBgAAAAUAAAABMQEAAAAKMTg1MjUyNDYwNgMAAAADMTYwAgAAAAYxMDAwNTQEAAAAATAHAAAACTkvMzAvMjAxNyH3LPtCQNcI/8wKIUNA1wgoQ0lRLlRTRTo2NzU4LklRX1RPVEFMX0xJQUJfRVFVSVRZLkZZMjAwOQEAAADtWQAAAgAAAAgxMjAxMzUxMQEIAAAABQAAAAExAQAAAAoxNDU5NTI4NzQ4AwAAAAI3OQIAAAAEMTAxMwQAAAABMAcAAAAJOS8yMy8yMDE5CAAAAAkzLzMxLzIwMDkJAAAAATDQbPDeQkDXCPnaSiFDQNcIJUNJUS5UU0U6Njc1Mi5JUV9ORVRfUkVOVEFMX0VYUC5GWTIwMTgBAAAAseMEAAMAAAAAAFIbwt1CQNcIss2HIUNA1wgkQ0lRLlRTRTo3OTc0LklRX01BUktFVENBUC4yMDEzLzAzLzMxAQAAAKRdDQACAAAADTEyOTI4MzQuODQyMjkBBgAAAAUAAAABMQEAAAAKMTU4NzkwNDU1MQMAAAACNzkCAAAABjEwMDA1NAQAAAABMAcAAAAJMy8zMS8yMDEzDHxP+0JA1whUuD8hQ0DXCBdDSVEuLklRX1BSRUZfRElWX09USEVSLgUAAAABAAAACAAAABQoSW52YWxpZCBJZGVudGlmaWVyKepV3QNDQNcI6lXdA0NA1wghQ0lRLk5ZU0U6RElTLklRX09USEVSX09QRVIuRlkyMDE1AQAAAEzsAgADAAAAAABVVKDYQkDXCHP/fiJDQNcIEUNJUS4uSVFfREFfU1VQUEwuBQAAAAEAAAAIAAAAFChJbnZhbGlkIElkZW50aWZpZXIpKTxDA0NA1wgpPEMDQ0DXCCpDSVEu</t>
  </si>
  <si>
    <t>TkFTREFRR1M6TVNGVC5JUV9PVEhFUl9DQV9TVVBQTC5GWTIwMTQBAAAAS1UAAAIAAAAENDk1NQEIAAAABQAAAAExAQAAAAoxODAwODY1MjU5AwAAAAMxNjACAAAABDEwNTUEAAAAATAHAAAACTkvMjMvMjAxOQgAAAAJNi8zMC8yMDE0CQAAAAEwSAGC10JA1wiVm68iQ0DXCC9DSVEuTkFTREFRR1M6QUFQTC5JUV9UT1RBTF9BU1NFVFMuRlkyMDE0Li4uLkpQWQEAAABpYQAAAgAAAAwyNTMyMjYxNC43NzUBCAAAAAUAAAABMQEAAAAKMTgxNDY2OTE4NwMAAAACNzkCAAAABDEwMDcEAAAAATAHAAAACTkvMjMvMjAxOQgAAAAJOS8yNy8yMDE0CQAAAAEwoQn000JA1wja9YAjQ0DXCCVDSVEuTkFTREFRR1M6QUFQTC5JUV9ESVZFU1RfQ0YuRlkyMDE4AQAAAGlhAAADAAAAAAAsSfzXQkDXCHtDkiJDQNcIIkNJUS5UU0U6Njc1OC5JUV9RVUlDS19SQVRJTy5GWTIwMDkBAAAA7VkAAAIAAAAIMC41MjAwMzMBCAAAAAUAAAABMQEAAAAKMTQ1OTUyODc0OAMAAAACNzkCAAAABDQxMjEEAAAAATAHAAAACTkvMjMvMjAxOQgAAAAJMy8zMS8yMDA5CQAAAAEworYB1kJA1whLFvkiQ0DXCCRDSVEuTkFTREFRR1M6TVNGVC5JUV9FQklUX0lOVC5GWTIwMTgBAAAAS1UAAAIAAAAJMTIuODI3NjYxAQgAAAAFAAAAATEBAAAACjE5NzMzODA5MjIDAAAAAzE2MAIAAAAENDE4OQQAAAABMAcAAAAJOS8yMy8yMDE5CAAAAAk2LzMwLzIw</t>
  </si>
  <si>
    <t>MTgJAAAAATBPQhrUQkDXCIcuZiNDQNcIIENJUS5OWVNFOkRJUy5JUV9PVEhFUl9SRVYuRlkyMDEyAQAAAEzsAgADAAAAAACTjArZQkDXCDYlaSJDQNcIKENJUS5UU0U6Njc1OC5JUV9UT1RBTF9ERUJULkZZMjAxMS4uLi5KUFkBAAAA7VkAAAIAAAAGOTg5OTA1AQgAAAAFAAAAATEBAAAACjE2MjQxNTMzNzADAAAAAjc5AgAAAAQ0MTczBAAAAAEwBwAAAAk5LzIzLzIwMTkIAAAACTMvMzEvMjAxMQkAAAABMI4w9NNCQNcIHTR2I0NA1wgoQ0lRLlRTRTo2NTAxLklRX1RPVEFMX0RFQlRfSVNTVUVELkZZMjAxNgEAAACbLQIAAgAAAAY3MTc4MTABCAAAAAUAAAABMQEAAAAKMTc5NzU1NDQ1MQMAAAACNzkCAAAABDIxNjEEAAAAATAHAAAACTkvMjMvMjAxOQgAAAAJMy8zMS8yMDE2CQAAAAEwWpFQ3EJA1wifS8IhQ0DXCCdDSVEuVFNFOjc5NzQuSVFfQ0hBTkdFX0lOVkVOVE9SWS5GWTIwMTMBAAAApF0NAAIAAAAGLTgzNjA4AQgAAAAFAAAAATEBAAAACjE2MjU0NTc2ODcDAAAAAjc5AgAAAAQyMDk5BAAAAAEwBwAAAAk5LzIzLzIwMTkIAAAACTMvMzEvMjAxMwkAAAABMCULSd1CQNcIXhG9IUNA1wgnQ0lRLk5BU0RBUUdTOklOVEMuSVFfQ0FTSF9JTlZFU1QuRlkyMDE3AQAAAIdSAAACAAAABi0xNTc2MgEIAAAABQAAAAExAQAAAAoxOTQzNTA1MzQ5AwAAAAMxNjACAAAABDIwMDUEAAAAATAHAAAACTkvMjMvMjAx</t>
  </si>
  <si>
    <t>OQgAAAAKMTIvMzAvMjAxNwkAAAABMEY1YNlCQNcIh/djIkNA1wg2Q0lRLk5BU0RBUUdTOklOVEMuSVFfQ0hBTkdFX05FVF9XT1JLSU5HX0NBUElUQUwuRlkyMDEzAQAAAIdSAAACAAAABS0xOTExAQgAAAAFAAAAATEBAAAACjE3NzU5MzAyNzQDAAAAAzE2MAIAAAAENDQyMQQAAAABMAcAAAAJOS8yMy8yMDE5CAAAAAoxMi8yOC8yMDEzCQAAAAEwjXJf2UJA1wiFDmMiQ0DXCCJDSVEuTkFTREFRR1M6QUFQTC5JUV9FQklUREEuRlkyMDE4AQAAAGlhAAACAAAABTgxODAxAQgAAAAFAAAAATEBAAAACjE5MTkzMzQ0OTEDAAAAAzE2MAIAAAAENDA1MQQAAAABMAcAAAAJOS8yMy8yMDE5CAAAAAk5LzI5LzIwMTgJAAAAATA2IvzXQkDXCM/1piJDQNcIM0NJUS5UU0U6NjUwMy5JUV9DSEFOR0VfT1RIRVJfTkVUX09QRVJfQVNTRVRTLkZZMjAxMwEAAACuVQ0AAgAAAAYtNjE2MzQBCAAAAAUAAAABMQEAAAAKMTY4ODc0NTA5MwMAAAACNzkCAAAABDIwNDUEAAAAATAHAAAACTkvMjMvMjAxOQgAAAAJMy8zMS8yMDEzCQAAAAEwpt0c20JA1wgQzCEiQ0DXCB1DSVEuVFNFOjY1MDEuSVFfUkRfRVhQLkZZMjAxNwEAAACbLQIAAwAAAAAAWpFQ3EJA1whpsrQhQ0DXCChDSVEuTkFTREFRR1M6TVNGVC5JUV9JTlRFUkVTVF9FWFAuRlkyMDE0AQAAAEtVAAACAAAABC01OTcBCAAAAAUAAAABMQEAAAAKMTgwMDg2NTI1OQMAAAAD</t>
  </si>
  <si>
    <t>MTYwAgAAAAI4MgQAAAABMAcAAAAJOS8yMy8yMDE5CAAAAAk2LzMwLzIwMTQJAAAAATBIAYLXQkDXCOm3uiJDQNcIJkNJUS5UU0U6Njc1Mi5JUV9DQVNIX0NPTlZFUlNJT04uRlkyMDE0AQAAALHjBAACAAAACTM5LjM3MDcyNQEIAAAABQAAAAExAQAAAAoxNzQ0MDM2NjIwAwAAAAI3OQIAAAAENDE4NAQAAAABMAcAAAAJOS8yMy8yMDE5CAAAAAkzLzMxLzIwMTQJAAAAATBtX27VQkDXCOz6KCNDQNcIGkNJUS5OWVNFOkRJUy5JUV9SRVYuRlkyMDEwAQAAAEzsAgACAAAABTM4MDYzAQgAAAAFAAAAATEBAAAACjE1NzcyNjEyNTQDAAAAAzE2MAIAAAADMTEyBAAAAAEwBwAAAAk5LzIzLzIwMTkIAAAACTEwLzIvMjAxMAkAAAABMKs+CtlCQNcIr/VsIkNA1wgjQ0lRLlRTRTo2NTAzLklRX0RJTFVUX1dFSUdIVC5GWTIwMTkBAAAArlUNAAIAAAALMjE0NS4xOTg1MjQAcDTc2kJA1wjxjxoiQ0DXCBpDSVEuVFNFOjY1MDEuSVFfQ0lQLkZZMjAxMQEAAACbLQIAAgAAAAU1MzU1OAEIAAAABQAAAAExAQAAAAoxNjI1Nzk4NzcwAwAAAAI3OQIAAAAEMzAzMwQAAAABMAcAAAAJOS8yMy8yMDE5CAAAAAkzLzMxLzIwMTEJAAAAATB1oqbcQkDXCO+3siFDQNcIHENJUS5UU0U6NjUwMy5JUV9DQVBFWC5GWTIwMDgBAAAArlUNAAIAAAAHLTE0NDYyMwEIAAAABQAAAAExAQAAAAoxNDE4NTE2NzA4AwAAAAI3OQIAAAAEMjAyMQQA</t>
  </si>
  <si>
    <t>AAABMAcAAAAJOS8yMy8yMDE5CAAAAAkzLzMxLzIwMDgJAAAAATDSGhzbQkDXCIHjHyJDQNcIJENJUS5UU0U6NjUwMy5JUV9JTkNfRVFVSVRZX0NGLkZZMjAxNwEAAACuVQ0AAgAAAAYtMjE1MDgBCAAAAAUAAAABMQEAAAAKMTkxMjYxMjI0NgMAAAACNzkCAAAABDIwODYEAAAAATAHAAAACTkvMjMvMjAxOQgAAAAJMy8zMS8yMDE3CQAAAAEweA3c2kJA1wialDUiQ0DXCCdDSVEuTkFTREFRR1M6TVNGVC5JUV9BU1NFVF9UVVJOUy5GWTIwMDgBAAAAS1UAAAIAAAAIMC44ODg3NjQBCAAAAAUAAAABMQEAAAAKMTM4OTcwMDI0NQMAAAADMTYwAgAAAAQ0MTc3BAAAAAEwBwAAAAk5LzIzLzIwMTkIAAAACTYvMzAvMjAwOAkAAAABMJGWWNRCQNcIlxhZI0NA1wgsQ0lRLk5BU0RBUUdTOklOVEMuSVFfQ0hBTkdFX0lOVkVOVE9SWS5GWTIwMTcBAAAAh1IAAAIAAAAFLTEzMDABCAAAAAUAAAABMQEAAAAKMTk0MzUwNTM0OQMAAAADMTYwAgAAAAQyMDk5BAAAAAEwBwAAAAk5LzIzLzIwMTkIAAAACjEyLzMwLzIwMTcJAAAAATBGNWDZQkDXCDfuACJDQNcIKkNJUS5LT1NFOkEwMDU5MzAuSVFfQ0FTSF9DT05WRVJTSU9OLkZZMjAxNQEAAADcZgEAAgAAAAk3OC4xNTU2MjUBCAAAAAUAAAABMQEAAAAKMTgyOTg0MzAxMQMAAAACODUCAAAABDQxODQEAAAAATAHAAAACTkvMjMvMjAxOQgAAAAKMTIvMzEvMjAxNQkAAAABMAZn</t>
  </si>
  <si>
    <t>D9VCQNcItXtJI0NA1wghQ0lRLlRTRTo2NzU4LklRX1RPVEFMX0xJQUIuRlkyMDExAQAAAO1ZAAACAAAABzk5NTUyMjABCAAAAAUAAAABMQEAAAAKMTYyNDE1MzM3MAMAAAACNzkCAAAABDEyNzYEAAAAATAHAAAACTkvMjMvMjAxOQgAAAAJMy8zMS8yMDExCQAAAAEw45Lw3kJA1wi2bkYhQ0DXCBlDSVEuVFNFOjY3NTguSVFfUkUuRlkyMDA5AQAAAO1ZAAACAAAABzE5MTY5NTEBCAAAAAUAAAABMQEAAAAKMTQ1OTUyODc0OAMAAAACNzkCAAAABDEyMjIEAAAAATAHAAAACTkvMjMvMjAxOQgAAAAJMy8zMS8yMDA5CQAAAAEw0Gzw3kJA1wig6lQhQ0DXCCxDSVEuTkFTREFRR1M6TVNGVC5JUV9UT1RBTF9PVEhFUl9PUEVSLkZZMjAxOAEAAABLVQAAAgAAAAUzNjk0OQEIAAAABQAAAAExAQAAAAoxOTczMzgwOTIyAwAAAAMxNjACAAAAAzM4MAQAAAABMAcAAAAJOS8yMy8yMDE5CAAAAAk2LzMwLzIwMTgJAAAAATBCBFXXQkDXCPu3wSJDQNcIG0NJUS5UU0U6NjUwMS5JUV9HUFBFLkZZMjAxNgEAAACbLQIAAwAAAAAAWpFQ3EJA1wiNTtUhQ0DXCB5DSVEuTllTRTpESVMuSVFfSU5DX1RBWC5GWTIwMTIBAAAATOwCAAIAAAAEMzA4NwEIAAAABQAAAAExAQAAAAoxNzA4MDA0MDQyAwAAAAMxNjACAAAAAjc1BAAAAAEwBwAAAAk5LzIzLzIwMTkIAAAACTkvMjkvMjAxMgkAAAABMJOMCtlCQNcI2KseIkNA1wgjQ0lRLlRT</t>
  </si>
  <si>
    <t>RTo2NTAxLklRX0lOVEVSRVNUX0VYUC5GWTIwMTkBAAAAmy0CAAIAAAAGLTIwNTI2AQgAAAAFAAAAATEBAAAACjE5Njk5MDMzMDcDAAAAAjc5AgAAAAI4MgQAAAABMAcAAAAJOS8yMy8yMDE5CAAAAAkzLzMxLzIwMTkJAAAAATBE31DcQkDXCKzP6CFDQNcIIUNJUS5UU0U6Njc1OC5JUV9OSV9DT01QQU5ZLkZZMjAxNgEAAADtWQAAAgAAAAYyMDk3MTUBCAAAAAUAAAABMQEAAAAKMTg5MDI0OTkzNAMAAAACNzkCAAAABTQxNTcxBAAAAAEwBwAAAAk5LzIzLzIwMTkIAAAACTMvMzEvMjAxNgkAAAABMNf4aN5CQNcILwFdIUNA1wgsQ0lRLlRTRTo3OTc0LklRX0lNUFVUX09QRVJfTEVBU0VfREVQUi5GWTIwMTgBAAAApF0NAAMAAAAAAC5fFt1CQNcI1pPRIUNA1wggQ0lRLlRTRTo3OTc0LklRX0lOVkVOVE9SWS5GWTIwMTUBAAAApF0NAAIAAAAFNzY4OTcBCAAAAAUAAAABMQEAAAAKMTc0NTkxNjY1OQMAAAACNzkCAAAABDEwNDMEAAAAATAHAAAACTkvMjMvMjAxOQgAAAAJMy8zMS8yMDE1CQAAAAEwUeoV3UJA1wj30fEhQ0DXCChDSVEuVFNFOjc5NzQuSVFfUFJPVl9CQURfREVCVFNfQ0YuRlkyMDE1AQAAAKRdDQADAAAAAABaERbdQkDXCP6FvSFDQNcIEENJUS4uSVFfTFRfREVCVC4FAAAAAQAAAAgAAAAUKEludmFsaWQgSWRlbnRpZmllcikQikMDQ0DXCBCKQwNDQNcIHkNJUS5UU0U6Njc1Mi5JUV9aX1NDT1JF</t>
  </si>
  <si>
    <t>LkZZMjAxOAEAAACx4wQAAgAAAAgyLjMzOTcxMgEIAAAABQAAAAExAQAAAAoxOTcwMDM4NTI2AwAAAAI3OQIAAAAGMTAwMTIzBAAAAAEwBwAAAAk5LzIzLzIwMTkIAAAACTMvMzEvMjAxOAkAAAABMD+ubtVCQNcIDwEuI0NA1wgtQ0lRLlRTRTo3OTc0LklRX0RFRl9UQVhfQVNTRVRTX0NVUlJFTlQuRlkyMDE2AQAAAKRdDQACAAAABDY1OTcBCAAAAAUAAAABMQEAAAAKMTc5OTI0MzI3NwMAAAACNzkCAAAABDExMTcEAAAAATAHAAAACTkvMjMvMjAxOQgAAAAJMy8zMS8yMDE2CQAAAAEwWhEW3UJA1wjGBcYhQ0DXCCVDSVEuVFNFOjY1MDEuSVFfRElMVVRfRVBTX0lOQ0wuRlkyMDE2AQAAAJstAgACAAAACjE3OC4wODMwMDkBCAAAAAUAAAABMQEAAAAKMTc5NzU1NDQ1MQMAAAACNzkCAAAAATgEAAAAATAHAAAACTkvMjMvMjAxOQgAAAAJMy8zMS8yMDE2CQAAAAEwYmpQ3EJA1wi0/cEhQ0DXCC5DSVEuS09TRTpBMDA1OTMwLklRX0lOVEVSRVNUX0lOVkVTVF9JTkMuRlkyMDExAQAAANxmAQACAAAABjc0MDA3NgEIAAAABQAAAAExAQAAAAoxNTk4OTk4MjUwAwAAAAI4NQIAAAACNjUEAAAAATAHAAAACTkvMjMvMjAxOQgAAAAKMTIvMzEvMjAxMQkAAAABMM0nedpCQNcIBdM7IkNA1wgYQ0lRLjAuSVFfVE9UQUxfRVFVSVRZLkZZBQAAAAAAAAAIAAAAFShJbnZhbGlkIFRpbWUgUGVyaW9kKRbVatZCQNcIpZYUI0NA</t>
  </si>
  <si>
    <t>1wgqQ0lRLk5BU0RBUUdTOk1TRlQuSVFfRElMVVRfRVBTX0lOQ0wuRlkyMDEwAQAAAEtVAAACAAAAAzIuMQEIAAAABQAAAAExAQAAAAoxNTU2NTYwNzk1AwAAAAMxNjACAAAAATgEAAAAATAHAAAACTkvMjMvMjAxOQgAAAAJNi8zMC8yMDEwCQAAAAEwbYyB10JA1wiBMrkiQ0DXCCdDSVEuVFNFOjY3NTguSVFfVE9UQUxfT1RIRVJfT1BFUi5GWTIwMTYBAAAA7VkAAAIAAAAHMTY2NDUyOQEIAAAABQAAAAExAQAAAAoxODkwMjQ5OTM0AwAAAAI3OQIAAAADMzgwBAAAAAEwBwAAAAk5LzIzLzIwMTkIAAAACTMvMzEvMjAxNgkAAAABMNf4aN5CQNcIUFxXIUNA1wggQ0lRLktPU0U6QTAwNTkzMC5JUV9OSV9DRi5GWTIwMDcBAAAA3GYBAAIAAAAHNzQyMDU3OQEIAAAABQAAAAExAQAAAAoxMzUyOTQ1NTMwAwAAAAI4NQIAAAAEMjE1MAQAAAABMAcAAAAJOS8yMy8yMDE5CAAAAAoxMi8zMS8yMDA3CQAAAAEwTILc2kJA1wii1u8hQ0DXCC1DSVEuVFNFOjY3NTguSVFfREVGX1RBWF9BU1NFVFNfQ1VSUkVOVC5GWTIwMDgBAAAA7VkAAAIAAAAGMjM3MDczAQgAAAAFAAAAATEBAAAACjEzODE2MjA0NDUDAAAAAjc5AgAAAAQxMTE3BAAAAAEwBwAAAAk5LzIzLzIwMTkIAAAACTMvMzEvMjAwOAkAAAABMBZG8N5CQNcIEzZFIUNA1wgoQ0lRLk5BU0RBUUdTOklOVEMuSVFfQkFTSUNfV0VJR0hULkZZMjAxOAEAAACHUgAAAgAA</t>
  </si>
  <si>
    <t>AAQ0NjExAEY1YNlCQNcIh/djIkNA1wgjQ0lRLk5BU0RBUUdTOkFBUEwuSVFfUkFXX0lOVi5GWTIwMDcBAAAAaWEAAAMAAAAAADDvoNhCQNcI9IhTIkNA1wgpQ0lRLktPU0U6QTAwNTkzMC5JUV9PVEhFUl9PUEVSX0FDVC5GWTIwMDgBAAAA3GYBAAIAAAAHMjMyMDA2MAEIAAAABQAAAAExAQAAAAoxMzYwODA2NjgzAwAAAAI4NQIAAAAEMjA0NwQAAAABMAcAAAAJOS8yMy8yMDE5CAAAAAoxMi8zMS8yMDA4CQAAAAEwAWV42kJA1wiyqy0iQ0DXCCpDSVEuTkFTREFRR1M6QUFQTC5JUV9PVEhFUl9DQV9TVVBQTC5GWTIwMTQBAAAAaWEAAAIAAAAEOTcyNQEIAAAABQAAAAExAQAAAAoxODE0NjY5MTg3AwAAAAMxNjACAAAABDEwNTUEAAAAATAHAAAACTkvMjMvMjAxOQgAAAAJOS8yNy8yMDE0CQAAAAEwX63710JA1wjqMp8iQ0DXCCpDSVEuTkFTREFRR1M6QUFQTC5JUV9MVF9ERUJUX1JFUEFJRC5GWTIwMTYBAAAAaWEAAAIAAAAFLTI1MDABCAAAAAUAAAABMQEAAAAKMTkxOTMzNDQ4NAMAAAADMTYwAgAAAAQyMDM2BAAAAAEwBwAAAAk5LzIzLzIwMTkIAAAACTkvMjQvMjAxNgkAAAABMET7+9dCQNcIpc6RIkNA1wgoQ0lRLlRTRTo2NTAzLklRX1RPVEFMX0RFQlRfRUJJVERBLkZZMjAxOQEAAACuVQ0AAgAAAAgwLjYzOTQzMQEIAAAABQAAAAExAQAAAAoxOTcwMDUxNTM1AwAAAAI3OQIAAAAENDE5MgQAAAABMAcA</t>
  </si>
  <si>
    <t>AAAJOS8yMy8yMDE5CAAAAAkzLzMxLzIwMTkJAAAAATAj8g7VQkDXCCH2QCNDQNcII0NJUS5OQVNEQVFHUzpJTlRDLklRX1BFTlNJT04uRlkyMDEyAQAAAIdSAAACAAAABDE5MjYBCAAAAAUAAAABMQEAAAAKMTcxODg1MDYwNQMAAAADMTYwAgAAAAQxMjEzBAAAAAEwBwAAAAk5LzIzLzIwMTkIAAAACjEyLzI5LzIwMTIJAAAAATC74r7ZQkDXCGIbMCJDQNcIHkNJUS5OQVNEQVFHUzpBQVBMLklRX0FELkZZMjAwOAEAAABpYQAAAgAAAAUtMTI5MgEIAAAABQAAAAExAQAAAAoxNDA3MTQ3MzU0AwAAAAMxNjACAAAABDEwNzUEAAAAATAHAAAACTkvMjMvMjAxOQgAAAAJOS8yNy8yMDA4CQAAAAEw6RZY2EJA1wh2w44iQ0DXCCpDSVEuTkFTREFRR1M6TVNGVC5JUV9TVF9ERUJUX0lTU1VFRC5GWTIwMTUBAAAAS1UAAAIAAAAENDQ4MQEIAAAABQAAAAExAQAAAAoxODUxNTI1OTEyAwAAAAMxNjACAAAABDIwNDMEAAAAATAHAAAACTkvMjMvMjAxOQgAAAAJNi8zMC8yMDE1CQAAAAEwUrZU10JA1whn6ssiQ0DXCCtDSVEuVFNFOjY1MDEuSVFfTUlOT1JJVFlfSU5URVJFU1RfQ0YuRlkyMDE3AQAAAJstAgADAAAAAABPuFDcQkDXCNY2zCFDQNcIIUNJUS5OQVNEQVFHUzpJTlRDLklRX05JX0NGLkZZMjAxMAEAAACHUgAAAgAAAAUxMTQ2NAEIAAAABQAAAAExAQAAAAoxNTg4MTU2OTYwAwAAAAMxNjACAAAABDIxNTAEAAAA</t>
  </si>
  <si>
    <t>ATAHAAAACTkvMjMvMjAxOQgAAAAKMTIvMjUvMjAxMAkAAAABML+7vtlCQNcIe9xYIkNA1wgcQ0lRLlRTRTo3OTc0LklRX0RBX0NGLkZZMjAxNwEAAACkXQ0AAgAAAAQ4MzY2AQgAAAAFAAAAATEBAAAACjE4NDkwMjY5NjQDAAAAAjc5AgAAAAQyMTYwBAAAAAEwBwAAAAk5LzIzLzIwMTkIAAAACTMvMzEvMjAxNwkAAAABMDU4Ft1CQNcI3bvyIUNA1wgsQ0lRLk5BU0RBUUdTOkFBUEwuSVFfTkVUX0lOVEVSRVNUX0VYUC5GWTIwMDcBAAAAaWEAAAIAAAADNjQ3AQgAAAAFAAAAATEBAAAACjEzMTI0NjA3NDIDAAAAAzE2MAIAAAADMzY4BAAAAAEwBwAAAAk5LzIzLzIwMTkIAAAACTkvMjkvMjAwNwkAAAABMDDvoNhCQNcIXMKGIkNA1wgmQ0lRLlRTRTo2NTAxLklRX0VYVFJBX0FDQ19JVEVNUy5GWTIwMTMBAAAAmy0CAAMAAAAAAMfvptxCQNcI5uHAIUNA1wgeQ0lRLk5BU0RBUUdTOklOVEMuSVFfQUQuRlkyMDE2AQAAAIdSAAACAAAABi01MzkzNAEIAAAABQAAAAExAQAAAAoxOTQzNTA1MzQ1AwAAAAMxNjACAAAABDEwNzUEAAAAATAHAAAACTkvMjMvMjAxOQgAAAAKMTIvMzEvMjAxNgkAAAABMFYOYNlCQNcIcnRxIkNA1wgdQ0lRLlRTRTo2NzU4LklRX0NPTU1PTi5GWTIwMTEBAAAA7VkAAAIAAAAGNjMwOTIxAQgAAAAFAAAAATEBAAAACjE2MjQxNTMzNzADAAAAAjc5AgAAAAQxMTAzBAAAAAEwBwAAAAk5LzIz</t>
  </si>
  <si>
    <t>LzIwMTkIAAAACTMvMzEvMjAxMQkAAAABMOOS8N5CQNcI8EFBIUNA1wgmQ0lRLk5BU0RBUUdTOkdPT0cuTC5JUV9UUkVBU1VSWS5GWTIwMTIBAAAAqHEAAAMAAAAAAGp9+NZCQNcIgeO4IkNA1wgsQ0lRLk5BU0RBUUdTOkdPT0cuTC5JUV9PVEhFUl9DTF9TVVBQTC5GWTIwMTcBAAAAqHEAAAIAAAAEODMzOAEIAAAABQAAAAExAQAAAAoxOTQzNzM5NDU5AwAAAAMxNjACAAAABDEwNTcEAAAAATAHAAAACTkvMjMvMjAxOQgAAAAKMTIvMzEvMjAxNwkAAAABMKpIa9ZCQNcILMvsIkNA1wgfQ0lRLlRTRTo3OTc0LklRX1RSRUFTVVJZLkZZMjAxNQEAAACkXQ0AAgAAAActMjcwOTg2AQgAAAAFAAAAATEBAAAACjE3NDU5MTY2NTkDAAAAAjc5AgAAAAQxMjQ4BAAAAAEwBwAAAAk5LzIzLzIwMTkIAAAACTMvMzEvMjAxNQkAAAABMFoRFt1CQNcI7f4IIkNA1wghQ0lRLk5BU0RBUUdTOklOVEMuSVFfQ0FQRVguRlkyMDE2AQAAAIdSAAACAAAABS05NjI1AQgAAAAFAAAAATEBAAAACjE5NDM1MDUzNDUDAAAAAzE2MAIAAAAEMjAyMQQAAAABMAcAAAAJOS8yMy8yMDE5CAAAAAoxMi8zMS8yMDE2CQAAAAEwVg5g2UJA1wiSePYhQ0DXCBxDSVEuVFNFOjY1MDMuSVFfREFfQ0YuRlkyMDE5AQAAAK5VDQACAAAABjE3NjI0NwEIAAAABQAAAAExAQAAAAoxOTcwMDUxNTM1AwAAAAI3OQIAAAAEMjE2MAQAAAABMAcAAAAJOS8yMy8y</t>
  </si>
  <si>
    <t>MDE5CAAAAAkzLzMxLzIwMTkJAAAAATBfW9zaQkDXCJqP/yFDQNcIKENJUS5OQVNEQVFHUzpHT09HLkwuSVFfU0dBX01BUkdJTi5GWTIwMTUBAAAAqHEAAAIAAAAHMjAuMjQ2OQEIAAAABQAAAAExAQAAAAoxODczMjI1MjE0AwAAAAMxNjACAAAABDQzNzUEAAAAATAHAAAACTkvMjMvMjAxOQgAAAAKMTIvMzEvMjAxNQkAAAABMDeQGtRCQNcISjp0I0NA1wgZQ0lRLlRTRTo2NTAxLklRX05JLkZZMjAwOAEAAACbLQIAAgAAAAYtNTgxMjUBCAAAAAUAAAABMQEAAAAKMTM4MTM4OTI0NQMAAAACNzkCAAAAAjE1BAAAAAEwBwAAAAk5LzIzLzIwMTkIAAAACTMvMzEvMjAwOAkAAAABMAusFt1CQNcIPbKmIUNA1wgrQ0lRLlRTRTo2NzUyLklRX1JFVFVSTl9DT01NT05fRVFVSVRZLkZZMjAxMwEAAACx4wQAAgAAAAgtNDcuMjMxOAEIAAAABQAAAAExAQAAAAoxNzQ0MDM2Mzk4AwAAAAI3OQIAAAAFMzMzMjAEAAAAATAHAAAACTkvMjMvMjAxOQgAAAAJMy8zMS8yMDEzCQAAAAEwUjhu1UJA1wgvjC0jQ0DXCCdDSVEuVFNFOjY3NTguSVFfTUFSS0VUQ0FQLjIwMDYvMy8zMS5KUFkBAAAA7VkAAAIAAAAMNTQ1NTExNi4zMjkyAQYAAAAFAAAAATEBAAAACTUxNjExOTQ4NQMAAAACNzkCAAAABjEwMDA1NAQAAAABMAcAAAAJMy8zMS8yMDA2WyPR+UJA1wipQf4xQ0DXCCdDSVEuTkFTREFRR1M6SU5UQy5JUV9PVEhFUl9JTlRB</t>
  </si>
  <si>
    <t>Ti5GWTIwMTEBAAAAh1IAAAIAAAAENjI2NwEIAAAABQAAAAExAQAAAAoxNjU4MzE1NDc4AwAAAAMxNjACAAAABDEwNDAEAAAAATAHAAAACTkvMjMvMjAxOQgAAAAKMTIvMzEvMjAxMQkAAAABML+7vtlCQNcIjipZIkNA1wggQ0lRLk5BU0RBUUdTOk1TRlQuSVFfTEFORC5GWTIwMTgBAAAAS1UAAAIAAAAEMTI1NAEIAAAABQAAAAExAQAAAAoxOTczMzgwOTIyAwAAAAMxNjACAAAABDMwOTgEAAAAATAHAAAACTkvMjMvMjAxOQgAAAAJNi8zMC8yMDE4CQAAAAEwQgRV10JA1wj/U9AiQ0DXCB9DSVEuVFNFOjY3NTIuSVFfVE9UQUxfQ0EuRlkyMDE3AQAAALHjBAACAAAABzMyMDQ4MTkBCAAAAAUAAAABMQEAAAAKMTg5NDkxOTEwNwMAAAACNzkCAAAABDEwMDgEAAAAATAHAAAACTkvMjMvMjAxOQgAAAAJMy8zMS8yMDE3CQAAAAEwX/TB3UJA1wjlyJAhQ0DXCCZDSVEuVFNFOjc5NzQuSVFfSU5WRU5UT1JZX1RVUk5TLkZZMjAxOQEAAACkXQ0AAgAAAAg1LjA0NDc3NgEIAAAABQAAAAExAQAAAAoxOTcwMjEyODgwAwAAAAI3OQIAAAAENDA4MgQAAAABMAcAAAAJOS8yMy8yMDE5CAAAAAkzLzMxLzIwMTkJAAAAATD9cG/VQkDXCPPqLiNDQNcIJkNJUS5OQVNEQVFHUzpJTlRDLklRX0NPTU1PTl9SRVAuRlkyMDA4AQAAAIdSAAACAAAABS03MTk1AQgAAAAFAAAAATEBAAAACjE0MzA2MTQ0ODYDAAAAAzE2MAIAAAAEMjE2</t>
  </si>
  <si>
    <t>NAQAAAABMAcAAAAJOS8yMy8yMDE5CAAAAAoxMi8yNy8yMDA4CQAAAAEw8m2+2UJA1wi/FTkiQ0DXCChDSVEuVFNFOjY3NTIuSVFfREVGX1RBWF9BU1NFVFNfTFQuRlkyMDE4AQAAALHjBAACAAAABjMyNTI1NQEIAAAABQAAAAExAQAAAAoxOTcwMDM4NTI2AwAAAAI3OQIAAAAEMTAyNgQAAAABMAcAAAAJOS8yMy8yMDE5CAAAAAkzLzMxLzIwMTgJAAAAATBSG8LdQkDXCFA3fiFDQNcII0NJUS5OWVNFOkRJUy5JUV9HUk9TU19NQVJHSU4uRlkyMDEwAQAAAEzsAgACAAAABzE3LjY3MDcBCAAAAAUAAAABMQEAAAAKMTU3NzI2MTI1NAMAAAADMTYwAgAAAAQ0MDc0BAAAAAEwBwAAAAk5LzIzLzIwMTkIAAAACTEwLzIvMjAxMAkAAAABMLz6V9RCQNcIirNKI0NA1wgeQ0lRLk5BU0RBUUdTOklOVEMuSVFfR1AuRlkyMDEwAQAAAIdSAAACAAAABTI4NDkxAQgAAAAFAAAAATEBAAAACjE1ODgxNTY5NjADAAAAAzE2MAIAAAACMTAEAAAAATAHAAAACTkvMjMvMjAxOQgAAAAKMTIvMjUvMjAxMAkAAAABMM+UvtlCQNcIJZsdIkNA1wgaQ0lRLlRTRTo2NTAxLklRX1JFVi5GWTIwMDkBAAAAmy0CAAIAAAAHOTA3NjkxMwEIAAAABQAAAAExAQAAAAoxNDU5NDcxMDgzAwAAAAI3OQIAAAADMTEyBAAAAAEwBwAAAAk5LzIzLzIwMTkIAAAACTMvMzEvMjAwOQkAAAABMOAtptxCQNcII7LIIUNA1wgrQ0lRLlRTRTo2NzU4LklRX01J</t>
  </si>
  <si>
    <t>Tk9SSVRZX0lOVEVSRVNUX0lTLkZZMjAxMAEAAADtWQAAAgAAAAYtNTM3NTYBCAAAAAUAAAABMQEAAAAKMTU3ODE5MTUxMQMAAAACNzkCAAAAAjgzBAAAAAEwBwAAAAk5LzIzLzIwMTkIAAAACTMvMzEvMjAxMAkAAAABMNBs8N5CQNcI9hFVIUNA1wgdQ0lRLlRTRTo2NTAxLklRX1JEX0VYUC5GWTIwMTEBAAAAmy0CAAMAAAAAAIB7ptxCQNcI+5CyIUNA1wgjQ0lRLlRTRTo2NzUyLklRX0VCSVRBX01BUkdJTi5GWTIwMTkBAAAAseMEAAIAAAAGNC40ODc4AQgAAAAFAAAAATEBAAAACjE5NzAwMzg1MjcDAAAAAjc5AgAAAAQ0NDE5BAAAAAEwBwAAAAk5LzIzLzIwMTkIAAAACTMvMzEvMjAxOQkAAAABMD+ubtVCQNcIsRYmI0NA1wgZQ0lRLlRTRTo2NTAxLklRX0FFLkZZMjAxNAEAAACbLQIAAgAAAAY3MDk2NzEBCAAAAAUAAAABMQEAAAAKMTc0NTI3MDU0NAMAAAACNzkCAAAABDEwMTYEAAAAATAHAAAACTkvMjMvMjAxOQgAAAAJMy8zMS8yMDE0CQAAAAEwaUNQ3EJA1wgYdachQ0DXCCpDSVEuTkFTREFRR1M6SU5UQy5JUV9DQVBJVEFMX0xFQVNFUy5GWTIwMDgBAAAAh1IAAAMAAAAAAOlGvtlCQNcIPAU/IkNA1wgkQ0lRLktPU0U6QTAwNTkzMC5JUV9DSEFOR0VfQVIuRlkyMDExAQAAANxmAQACAAAACC0yMDE1MTc3AQgAAAAFAAAAATEBAAAACjE1OTg5OTgyNTADAAAAAjg1AgAAAAQyMDE4BAAAAAEwBwAAAAk5</t>
  </si>
  <si>
    <t>LzIzLzIwMTkIAAAACjEyLzMxLzIwMTEJAAAAATCYdnnaQkDXCH6UXSJDQNcIKENJUS5OQVNEQVFHUzpBQVBMLklRX1RPVEFMX0VRVUlUWS5GWTIwMDMBAAAAaWEAAAIAAAAENDIyMwEIAAAABQAAAAExAQAAAAkxOTQ4NTYwODIDAAAAAzE2MAIAAAAEMTI3NQQAAAABMAcAAAAJOS8yMy8yMDE5CAAAAAk5LzI3LzIwMDMJAAAAATCT+8PSQkDXCCL1PiFDQNcIJ0NJUS5UU0U6Njc1OC5JUV9FQklUREFfQ0FQRVhfSU5ULkZZMjAxMwEAAADtWQAAAgAAAAgyLjkxNzU0NQEIAAAABQAAAAExAQAAAAoxNzQ1NTQ0OTQ1AwAAAAI3OQIAAAAENDE5MQQAAAABMAcAAAAJOS8yMy8yMDE5CAAAAAkzLzMxLzIwMTMJAAAAATB33gHWQkDXCAPO/SJDQNcIIENJUS5UU0U6Njc1OC5JUV9MVF9JTlZFU1QuRlkyMDA0AQAAAO1ZAAACAAAABzI1MTI5NTABCAAAAAUAAAABMQEAAAAJMjMyMzI2OTg4AwAAAAI3OQIAAAAEMTA1NAQAAAABMAcAAAAJOS8yMy8yMDE5CAAAAAkzLzMxLzIwMDQJAAAAATAGdDvTQkDXCEWunvVCQNcILENJUS5OQVNEQVFHUzpJTlRDLklRX0NIQU5HRV9JTlZFTlRPUlkuRlkyMDExAQAAAIdSAAACAAAABC0yNDMBCAAAAAUAAAABMQEAAAAKMTY1ODMxNTQ3OAMAAAADMTYwAgAAAAQyMDk5BAAAAAEwBwAAAAk5LzIzLzIwMTkIAAAACjEyLzMxLzIwMTEJAAAAATC/u77ZQkDXCHVQWSJDQNcIJ0NJUS5UU0U6</t>
  </si>
  <si>
    <t>Nzk3NC5JUV9UT1RBTF9PVEhFUl9PUEVSLkZZMjAxNQEAAACkXQ0AAgAAAAYxODk4MTQBCAAAAAUAAAABMQEAAAAKMTc0NTkxNjY1OQMAAAACNzkCAAAAAzM4MAQAAAABMAcAAAAJOS8yMy8yMDE5CAAAAAkzLzMxLzIwMTUJAAAAATBR6hXdQkDXCGA2/CFDQNcIJENJUS5UU0U6Njc1Mi5JUV9TQUxFX0lOVEFOX0NGLkZZMjAxNwEAAACx4wQAAgAAAAYtNjMyMjABCAAAAAUAAAABMQEAAAAKMTg5NDkxOTEwNwMAAAACNzkCAAAABDIwMjkEAAAAATAHAAAACTkvMjMvMjAxOQgAAAAJMy8zMS8yMDE3CQAAAAEwUhvC3UJA1wgv75AhQ0DXCCJDSVEuVFNFOjY3NTIuSVFfTEVWRVJFRF9GQ0YuRlkyMDEwAQAAALHjBAACAAAACTYxNzY3LjM3NQEIAAAABQAAAAExAQAAAAoxNTUzMzMwMzk3AwAAAAI3OQIAAAAENDQyMgQAAAABMAcAAAAJOS8yMy8yMDE5CAAAAAkzLzMxLzIwMTAJAAAAATDP8C/eQkDXCBIkXyFDQNcIJUNJUS5OWVNFOkRJUy5JUV9MVF9ERUJUX0lTU1VFRC5GWTIwMTMBAAAATOwCAAIAAAAEMzkzMQEIAAAABQAAAAExAQAAAAoxNzY2ODgwMTk5AwAAAAMxNjACAAAABDIwMzQEAAAAATAHAAAACTkvMjMvMjAxOQgAAAAJOS8yOC8yMDEzCQAAAAEwibMK2UJA1wguaW4iQ0DXCClDSVEuVFNFOjY3NTIuSVFfQ09NTU9OX1BSRUZfRElWX0NGLkZZMjAxMAEAAACx4wQAAwAAAAAAz/Av3kJA1wir0WkhQ0DX</t>
  </si>
  <si>
    <t>CDVDSVEuTkFTREFRR1M6R09PRy5MLklRX1RPVEFMX0RFQlRfRUJJVERBX0NBUEVYLkZZMjAxNAEAAACocQAAAgAAAAgwLjc2NjE3OQEIAAAABQAAAAExAQAAAAoxODI2MzQ1Njg1AwAAAAMxNjACAAAABTIzMzEzBAAAAAEwBwAAAAk5LzIzLzIwMTkIAAAACjEyLzMxLzIwMTQJAAAAATA3kBrUQkDXCO7raCNDQNcIJENJUS5LT1NFOkEwMDU5MzAuSVFfSU5WRU5UT1JZLkZZMjAxOAEAAADcZgEAAgAAAAgyODk4NDcwNAEIAAAABQAAAAExAQAAAAoxOTQ3NTUxNTczAwAAAAI4NQIAAAAEMTA0MwQAAAABMAcAAAAJOS8yMy8yMDE5CAAAAAoxMi8zMS8yMDE4CQAAAAEw/Xwc2kJA1whEJh0iQ0DXCCBDSVEuVFNFOjY3NTguSVFfTFRfSU5WRVNULkZZMjAxNgEAAADtWQAAAgAAAAc5MjM0NjU0AQgAAAAFAAAAATEBAAAACjE4OTAyNDk5MzQDAAAAAjc5AgAAAAQxMDU0BAAAAAEwBwAAAAk5LzIzLzIwMTkIAAAACTMvMzEvMjAxNgkAAAABMPsfad5CQNcIYDlnIUNA1wgwQ0lRLlRTRTo2NzUyLklRX1RPVEFMX09VVFNUQU5ESU5HX0JTX0RBVEUuRlkyMDE0AQAAALHjBAACAAAACzIzMTEuNTU3MjAxAQQAAAAFAAAAATUBAAAACjE3NDQwMzY2MjACAAAABTI0MTUyBgAAAAEwnX7B3UJA1whOyJchQ0DXCClDSVEuTkFTREFRR1M6TVNGVC5JUV9FQklUREEuRlkyMDEzLi4uLkpQWQEAAABLVQAAAgAAAAozMDYwMzE4Ljgy</t>
  </si>
  <si>
    <t>AQgAAAAFAAAAATEBAAAACjE3NDgxMzE1MDUDAAAAAjc5AgAAAAQ0MDUxBAAAAAEwBwAAAAk5LzIzLzIwMTkIAAAACTYvMzAvMjAxMwkAAAABMKEJ9NNCQNcIzAFtI0NA1wgtQ0lRLk5BU0RBUUdTOkdPT0cuTC5JUV9PVEhFUl9MVF9BU1NFVFMuRlkyMDE4AQAAAKhxAAACAAAABDI2OTMBCAAAAAUAAAABMQEAAAAKMTk0MzczOTQ1MQMAAAADMTYwAgAAAAQxMDYwBAAAAAEwBwAAAAk5LzIzLzIwMTkIAAAACjEyLzMxLzIwMTgJAAAAATCqSGvWQkDXCDe99SJDQNcIIENJUS5UU0U6NjUwMy5JUV9OSV9NQVJHSU4uRlkyMDA4AQAAAK5VDQACAAAABjMuODg1OAEIAAAABQAAAAExAQAAAAoxNDE4NTE2NzA4AwAAAAI3OQIAAAAENDA5NAQAAAABMAcAAAAJOS8yMy8yMDE5CAAAAAkzLzMxLzIwMDgJAAAAATCK8jHVQkDXCH/wQiNDQNcIIENJUS5UU0U6Njc1OC5JUV9NQUNISU5FUlkuRlkyMDE4AQAAAO1ZAAACAAAABzE3OTg3MjIBCAAAAAUAAAABMQEAAAAKMTk2NTA0NjUwOAMAAAACNzkCAAAABDMxMTQEAAAAATAHAAAACTkvMjMvMjAxOQgAAAAJMy8zMS8yMDE4CQAAAAEwx0Zp3kJA1wgeEl4hQ0DXCCtDSVEuTkFTREFRR1M6SU5UQy5JUV9JTlZFTlRPUllfVFVSTlMuRlkyMDE0AQAAAIdSAAACAAAACDQuNzk4MzQyAQgAAAAFAAAAATEBAAAACjE4MjgxNjgwNDADAAAAAzE2MAIAAAAENDA4MgQAAAABMAcAAAAJ</t>
  </si>
  <si>
    <t>OS8yMy8yMDE5CAAAAAoxMi8yNy8yMDE0CQAAAAEwMNsP1UJA1wjIWk8jQ0DXCCtDSVEuS09TRTpBMDA1OTMwLklRX0NGT19DVVJSRU5UX0xJQUIuRlkyMDEzAQAAANxmAQACAAAACDAuOTEwMjAzAQgAAAAFAAAAATEBAAAACjE3MjMyODgzODYDAAAAAjg1AgAAAAQ0MTg1BAAAAAEwBwAAAAk5LzIzLzIwMTkIAAAACjEyLzMxLzIwMTMJAAAAATASQA/VQkDXCMFUSSNDQNcIIkNJUS5UU0U6Njc1OC5JUV9HQUlOX0FTU0VUUy5GWTIwMTYBAAAA7VkAAAIAAAAFMjUwMDEBCAAAAAUAAAABMQEAAAAKMTg5MDI0OTkzNAMAAAACNzkCAAAAAjU2BAAAAAEwBwAAAAk5LzIzLzIwMTkIAAAACTMvMzEvMjAxNgkAAAABMNf4aN5CQNcI71NSIUNA1wgaQ0lRLlRTRTo2NzUyLklRX0NJUC5GWTIwMTcBAAAAseMEAAIAAAAGMTQ3NTc0AQgAAAAFAAAAATEBAAAACjE4OTQ5MTkxMDcDAAAAAjc5AgAAAAQzMDMzBAAAAAEwBwAAAAk5LzIzLzIwMTkIAAAACTMvMzEvMjAxNwkAAAABMF/0wd1CQNcIvaaHIUNA1wgfQ0lRLlRTRTo2NTAzLklRX0RBX1NVUFBMLkZZMjAxOQEAAACuVQ0AAwAAAAAAcDTc2kJA1wiBMDYiQ0DXCCNDSVEuTkFTREFRR1M6QUFQTC5JUV9SQVdfSU5WLkZZMjAxNgEAAABpYQAAAwAAAAAARPv710JA1wi8pWUiQ0DXCCtDSVEuTkFTREFRR1M6R09PRy5MLklRX0VCSVREQS5GWTIwMTAuLi4uSlBZAQAAAKhx</t>
  </si>
  <si>
    <t>AAACAAAACjk1NTUyNi44OTUBCAAAAAUAAAABMQEAAAAKMTU4NTU0NTUwNwMAAAACNzkCAAAABDQwNTEEAAAAATAHAAAACTkvMjMvMjAxOQgAAAAKMTIvMzEvMjAxMAkAAAABMKEJ9NNCQNcIkp1zI0NA1wgkQ0lRLlRTRTo3OTc0LklRX0VRVUlUWV9NRVRIT0QuRlkyMDEzAQAAAKRdDQADAAAAAAAlC0ndQkDXCBM4vSFDQNcIL0NJUS5OWVNFOkRJUy5JUV9JTVBVVF9PUEVSX0xFQVNFX0lOVF9FWFAuRlkyMDEzAQAAAEzsAgACAAAABzIwNS44MTQBCAAAAAUAAAABMQEAAAAKMTc2Njg4MDE5OQMAAAADMTYwAgAAAAUyMTY3MgQAAAABMAcAAAAJOS8yMy8yMDE5CAAAAAk5LzI4LzIwMTMJAAAAATCJswrZQkDXCFqmdCJDQNcIKUNJUS5LT1NFOkEwMDU5MzAuSVFfQkFTSUNfRVBTX0lOQ0wuRlkyMDA4AQAAANxmAQACAAAACjc1Mi4zODg1MTcBCAAAAAUAAAABMQEAAAAKMTM2MDgwNjY4MwMAAAACODUCAAAAATkEAAAAATAHAAAACTkvMjMvMjAxOQgAAAAKMTIvMzEvMjAwOAkAAAABMBQ+eNpCQNcIX7EkIkNA1wgmQ0lRLlRTRTo2NzUyLklRX1BFUklPRExFTkdUSF9JUy5GWTIwMTYBAAAAseMEAAEAAAACMTIAX/TB3UJA1wh8m30hQ0DXCCZDSVEuVFNFOjY1MDMuSVFfTkVUX0RFQlRfSVNTVUVELkZZMjAxNAEAAACuVQ0AAgAAAActMTc4NTE4AQgAAAAFAAAAATEBAAAACjE2ODg3NDQ4NDcDAAAAAjc5AgAAAAQy</t>
  </si>
  <si>
    <t>MDAzBAAAAAEwBwAAAAk5LzIzLzIwMTkIAAAACTMvMzEvMjAxNAkAAAABMJaY29pCQNcIIRH5IUNA1wglQ0lRLk5BU0RBUUdTOkdPT0cuTC5JUV9JTkNfVEFYLkZZMjAxNAEAAACocQAAAgAAAAQzNjM5AQgAAAAFAAAAATEBAAAACjE4MjYzNDU2ODUDAAAAAzE2MAIAAAACNzUEAAAAATAHAAAACTkvMjMvMjAxOQgAAAAKMTIvMzEvMjAxNAkAAAABMH+l+NZCQNcIegHnIkNA1wglQ0lRLlRTRTo3OTc0LklRX0JBU0lDX0VQU19FWENMLkZZMjAxMAEAAACkXQ0AAgAAAAsxNzg3Ljg0NTEzOQEIAAAABQAAAAExAQAAAAoxMzgyNDE3OTk2AwAAAAI3OQIAAAAEMzA2NAQAAAABMAcAAAAJOS8yMy8yMDE5CAAAAAkzLzMxLzIwMTAJAAAAATBGlkjdQkDXCAJJ1yFDQNcILENJUS5LT1NFOkEwMDU5MzAuSVFfQ1VSUkVOVF9QT1JUX0RFQlQuRlkyMDA4AQAAANxmAQACAAAABzQ1MDY4MDYBCAAAAAUAAAABMQEAAAAKMTM2MDgwNjY4MwMAAAACODUCAAAABDEyOTcEAAAAATAHAAAACTkvMjMvMjAxOQgAAAAKMTIvMzEvMjAwOAkAAAABMAFleNpCQNcIxkD1IUNA1wgrQ0lRLk5BU0RBUUdTOk1TRlQuSVFfSU5WRU5UT1JZX1RVUk5TLkZZMjAxOAEAAABLVQAAAgAAAAkxNS44Mzg1MjkBCAAAAAUAAAABMQEAAAAKMTk3MzM4MDkyMgMAAAADMTYwAgAAAAQ0MDgyBAAAAAEwBwAAAAk5LzIzLzIwMTkIAAAACTYvMzAvMjAxOAkA</t>
  </si>
  <si>
    <t>AAABME9CGtRCQNcIXiNjI0NA1wgtQ0lRLk5ZU0U6RElTLklRX0RFRl9UQVhfQVNTRVRTX0NVUlJFTlQuRlkyMDEzAQAAAEzsAgACAAAAAzQ4NQEIAAAABQAAAAExAQAAAAoxNzY2ODgwMTk5AwAAAAMxNjACAAAABDExMTcEAAAAATAHAAAACTkvMjMvMjAxOQgAAAAJOS8yOC8yMDEzCQAAAAEwibMK2UJA1witGUMiQ0DXCCxDSVEuTkFTREFRR1M6QUFQTC5JUV9ORVRfSU5URVJFU1RfRVhQLkZZMjAxNgEAAABpYQAAAgAAAAQyNTQzAQgAAAAFAAAAATEBAAAACjE5MTkzMzQ0ODQDAAAAAzE2MAIAAAADMzY4BAAAAAEwBwAAAAk5LzIzLzIwMTkIAAAACTkvMjQvMjAxNgkAAAABMET7+9dCQNcIzKaRIkNA1wgqQ0lRLk5BU0RBUUdTOkFBUEwuSVFfT1RIRVJfQ0FfU1VQUEwuRlkyMDEyAQAAAGlhAAACAAAABDYxODABCAAAAAUAAAABMQEAAAAKMTcwMzMyMzU3MAMAAAADMTYwAgAAAAQxMDU1BAAAAAEwBwAAAAk5LzIzLzIwMTkIAAAACTkvMjkvMjAxMgkAAAABMKSxWNhCQNcIRW+eIkNA1wgnQ0lRLlRTRTo2NTAxLklRX0NBU0hfT1BFUi5GWTIwMDkuLi4uSlBZAQAAAJstAgACAAAABjU1ODk0NwEIAAAABQAAAAExAQAAAAoxNDU5NDcxMDgzAwAAAAI3OQIAAAAEMjAwNgQAAAABMAcAAAAJOS8yMy8yMDE5CAAAAAkzLzMxLzIwMDkJAAAAATBAf/TTQkDXCMEobSNDQNcII0NJUS5UU0U6Njc1OC5JUV9HUk9TU19N</t>
  </si>
  <si>
    <t>QVJHSU4uRlkyMDExAQAAAO1ZAAACAAAABzIzLjM1MTEBCAAAAAUAAAABMQEAAAAKMTYyNDE1MzM3MAMAAAACNzkCAAAABDQwNzQEAAAAATAHAAAACTkvMjMvMjAxOQgAAAAJMy8zMS8yMDExCQAAAAEworYB1kJA1whDPfkiQ0DXCB9DSVEuVFNFOjY1MDMuSVFfT1BFUl9JTkMuRlkyMDE2AQAAAK5VDQACAAAABjMzMTkyOAEIAAAABQAAAAExAQAAAAoxOTEyNjEyMjQzAwAAAAI3OQIAAAACMjEEAAAAATAHAAAACTkvMjMvMjAxOQgAAAAJMy8zMS8yMDE2CQAAAAEwiObb2kJA1wiytiIiQ0DXCCdDSVEuTllTRTpESVMuSVFfQ0FTSF9PUEVSLkZZMjAxOS4uLi5KUFkBAAAATOwCAAMAAAAAAEB/9NNCQNcIoR13I0NA1wguQ0lRLk5BU0RBUUdTOkFBUEwuSVFfREVCVF9FUVVJVl9ORVRfUEJPLkZZMjAwOAEAAABpYQAAAwAAAAAAvz1Y2EJA1wgos5QiQ0DXCClDSVEuTkFTREFRR1M6SU5UQy5JUV9NQVJLRVRDQVAuMjAxMC8xMi8yNQEAAACHUgAAAgAAAAkxMTYyNDUuNTIBBgAAAAUAAAABMQEAAAAKMTQwODUxMzI1NQMAAAADMTYwAgAAAAYxMDAwNTQEAAAAATAHAAAACjEyLzI1LzIwMTAh9yz7QkDXCD4gCSFDQNcILENJUS5OQVNEQVFHUzpNU0ZULklRX0VCSVREQV9DQVBFWF9JTlQuRlkyMDExAQAAAEtVAAACAAAACTkyLjY4ODEzNQEIAAAABQAAAAExAQAAAAoxNjI4NjI0NzA2AwAAAAMxNjACAAAABDQxOTEE</t>
  </si>
  <si>
    <t>AAAAATAHAAAACTkvMjMvMjAxOQgAAAAJNi8zMC8yMDExCQAAAAEwj71Y1EJA1wgRP1kjQ0DXCCZDSVEuS09TRTpBMDA1OTMwLklRX1NBTEVfUFBFX0NGLkZZMjAxOAEAAADcZgEAAgAAAAY1NTY5NzMBCAAAAAUAAAABMQEAAAAKMTk0NzU1MTU3MwMAAAACODUCAAAABDIwNDIEAAAAATAHAAAACTkvMjMvMjAxOQgAAAAKMTIvMzEvMjAxOAkAAAABMP18HNpCQNcI18c4IkNA1wglQ0lRLk5BU0RBUUdTOklOVEMuSVFfQ0FTSF9PUEVSLkZZMjAxNAEAAACHUgAAAgAAAAUyMDQxOAEIAAAABQAAAAExAQAAAAoxODI4MTY4MDQwAwAAAAMxNjACAAAABDIwMDYEAAAAATAHAAAACTkvMjMvMjAxOQgAAAAKMTIvMjcvMjAxNAkAAAABMHHAX9lCQNcIIcxlIkNA1wgkQ0lRLlRTRTo2NTAzLklRX0lNUEFJUk1FTlRfR1cuRlkyMDE3AQAAAK5VDQADAAAAAACI5tvaQkDXCLO5CyJDQNcIKENJUS5UU0U6Nzk3NC5JUV9UT1RBTF9ERUJUX1JFUEFJRC5GWTIwMDgBAAAApF0NAAMAAAAAAFNvSN1CQNcIhGzgIUNA1wgoQ0lRLktPU0U6QTAwNTkzMC5JUV9PVEhFUl9MSUFCX0xULkZZMjAxMQEAAADcZgEAAgAAAAcxNzUyMzkzAQgAAAAFAAAAATEBAAAACjE1OTg5OTgyNTADAAAAAjg1AgAAAAQxMDYyBAAAAAEwBwAAAAk5LzIzLzIwMTkIAAAACjEyLzMxLzIwMTEJAAAAATCbT3naQkDXCCm3NyJDQNcIJUNJUS5UU0U6NjUwMS5J</t>
  </si>
  <si>
    <t>UV9QUkVGX0RJVl9PVEhFUi5GWTIwMTMBAAAAmy0CAAMAAAAAAMfvptxCQNcI1j3UIUNA1wguQ0lRLk5BU0RBUUdTOkFBUEwuSVFfREVCVF9FUVVJVl9ORVRfUEJPLkZZMjAxNgEAAABpYQAAAwAAAAAARPv710JA1wjS+rAiQ0DXCCJDSVEuS09TRTpBMDA1OTMwLklRX1pfU0NPUkUuRlkyMDEwAQAAANxmAQACAAAACDQuMTY4NTU2AQgAAAAFAAAAATEBAAAACjE1MzMyMDMyNjIDAAAAAjg1AgAAAAYxMDAxMjMEAAAAATAHAAAACTkvMjMvMjAxOQgAAAAKMTIvMzEvMjAxMAkAAAABMBoZD9VCQNcIny07I0NA1wgnQ0lRLktPU0U6QTAwNTkzMC5JUV9CRVRBXzVZUi4yMDE1LzEyLzMxAQAAANxmAQACAAAAETAuNTgwOTE5NjE1NTg0MzM2APhELftCQNcIWNkNIUNA1wgwQ0lRLk5BU0RBUUdTOkdPT0cuTC5JUV9BU1NFVF9XUklURURPV05fQ0YuRlkyMDA3AQAAAKhxAAADAAAAAAAqUlXXQkDXCIen1SJDQNcIH0NJUS5UU0U6NjUwMS5JUV9BUl9UVVJOUy5GWTIwMTkBAAAAmy0CAAIAAAAIMy44Njg1NzYBCAAAAAUAAAABMQEAAAAKMTk2OTkwMzMwNwMAAAACNzkCAAAABDQwMDEEAAAAATAHAAAACTkvMjMvMjAxOQgAAAAJMy8zMS8yMDE5CQAAAAEweX4x1UJA1wh/RisjQ0DXCDNDSVEuTkFTREFRR1M6R09PRy5MLklRX0RFQlRfRVFVSVZfT1BFUl9MRUFTRS5GWTIwMTcBAAAAqHEAAAIAAAAEODgwMAEIAAAABQAA</t>
  </si>
  <si>
    <t>AAExAQAAAAoxOTQzNzM5NDU5AwAAAAMxNjACAAAABTIxNjcxBAAAAAEwBwAAAAk5LzIzLzIwMTkIAAAACjEyLzMxLzIwMTcJAAAAATCqSGvWQkDXCGwR0yJDQNcII0NJUS5UU0U6Nzk3NC5JUV9CRVRBXzVZUi4yMDE5LzAzLzMxAQAAAKRdDQACAAAAEDEuMjEwNzkxNzIwNzc3ODEACB4t+0JA1wgm9REhQ0DXCCRDSVEuTkFTREFRR1M6R09PRy5MLklRX0VCSVREQS5GWTIwMDkBAAAAqHEAAAIAAAAEOTgzNgEIAAAABQAAAAExAQAAAAoxNDkxMzI0Mzc4AwAAAAMxNjACAAAABDQwNTEEAAAAATAHAAAACTkvMjMvMjAxOQgAAAAKMTIvMzEvMjAwOQkAAAABMIEI+NZCQNcIlDLOIkNA1wggQ0lRLlRTRTo2NzUyLklRX0JVSUxESU5HUy5GWTIwMTMBAAAAseMEAAIAAAAHMTYzODk3NAEIAAAABQAAAAExAQAAAAoxNzQ0MDM2Mzk4AwAAAAI3OQIAAAAEMzAyMwQAAAABMAcAAAAJOS8yMy8yMDE5CAAAAAkzLzMxLzIwMTMJAAAAATClPjDeQkDXCGd6lyFDQNcIKUNJUS5UU0U6Njc1OC5JUV9EQVlTX0lOVkVOVE9SWV9PVVQuRlkyMDE3AQAAAO1ZAAACAAAACDUwLjgzNjQ3AQgAAAAFAAAAATEBAAAACjE5NjUwNDY1MDYDAAAAAjc5AgAAAAQ0MDM1BAAAAAEwBwAAAAk5LzIzLzIwMTkIAAAACTMvMzEvMjAxNwkAAAABMHucbdVCQNcINOoZI0NA1wgtQ0lRLk5BU0RBUUdTOklOVEMuSVFfQ1VSUkVOVF9QT1JUX0RFQlQu</t>
  </si>
  <si>
    <t>RlkyMDE3AQAAAIdSAAACAAAABDE3MzkBCAAAAAUAAAABMQEAAAAKMTk0MzUwNTM0OQMAAAADMTYwAgAAAAQxMjk3BAAAAAEwBwAAAAk5LzIzLzIwMTkIAAAACjEyLzMwLzIwMTcJAAAAATBWDmDZQkDXCCPCcSJDQNcIL0NJUS5UU0U6NjUwMS5JUV9JTVBVVF9PUEVSX0xFQVNFX0lOVF9FWFAuRlkyMDE3AQAAAJstAgACAAAACjc3MDcuMDkzMjQBCAAAAAUAAAABMQEAAAAKMTk2MzMxNTkwMAMAAAACNzkCAAAABTIxNjcyBAAAAAEwBwAAAAk5LzIzLzIwMTkIAAAACTMvMzEvMjAxNwkAAAABMFqRUNxCQNcI8wW6IUNA1wgkQ0lRLk5ZU0U6RElTLklRX1BFUklPRERBVEVfSVMuRlkyMDA3AQAAAEzsAgAFAAAACjIwMDcvMDkvMjkAOlxg2UJA1wjhjtf2QkDXCCZDSVEuTkFTREFRR1M6TVNGVC5JUV9UT1RBTF9MSUFCLkZZMjAwOQEAAABLVQAAAgAAAAUzODMzMAEIAAAABQAAAAExAQAAAAoxNDY0MDA1NjkwAwAAAAMxNjACAAAABDEyNzYEAAAAATAHAAAACTkvMjMvMjAxOQgAAAAJNi8zMC8yMDA5CQAAAAEwcmWB10JA1whrALYiQ0DXCCZDSVEuVFNFOjY1MDEuSVFfQ0FTSF9BQ1FVSVJFX0NGLkZZMjAwOQEAAACbLQIAAwAAAAAAjlSm3EJA1wjyJ9whQ0DXCCNDSVEuVFNFOjY3NTIuSVFfQkVUQV81WVIuMjAxNC8wMy8zMQEAAACx4wQAAgAAABAxLjA2MTg4MzIzODM5NTAxAPhELftCQNcIkN4LIUNA1wgnQ0lR</t>
  </si>
  <si>
    <t>LktPU0U6QTAwNTkzMC5JUV9CRVRBXzFZUi4yMDA3LzEyLzMxAQAAANxmAQACAAAAETAuNTE3OTc4MTQ4NTE3OTc4APhELftCQNcISwAOIUNA1wgjQ0lRLk5BU0RBUUdTOkdPT0cuTC5JUV9FQklUQS5GWTIwMTIBAAAAqHEAAAIAAAAFMTQ4MDgBCAAAAAUAAAABMQEAAAAKMTcxODE0NTI3MQMAAAADMTYwAgAAAAYxMDA2ODkEAAAAATAHAAAACTkvMjMvMjAxOQgAAAAKMTIvMzEvMjAxMgkAAAABMGp9+NZCQNcI8fbqIkNA1wgdQ0lRLi5JUV9NSU5PUklUWV9JTlRFUkVTVF9JUy4FAAAAAQAAAAgAAAAUKEludmFsaWQgSWRlbnRpZmllcingfN0DQ0DXCOB83QNDQNcIJENJUS5UU0U6Njc1Mi5JUV9FQklUREFfTUFSR0lOLkZZMjAxNQEAAACx4wQAAgAAAAY4LjY2NDEBCAAAAAUAAAABMQEAAAAKMTc5NzUyMDQyNwMAAAACNzkCAAAABDQwNDcEAAAAATAHAAAACTkvMjMvMjAxOQgAAAAJMy8zMS8yMDE1CQAAAAEwbV9u1UJA1wiJMzEjQ0DXCCZDSVEuVFNFOjY3NTguSVFfTkVUX0RFQlRfRUJJVERBLkZZMjAxNQEAAADtWQAAAwAAAAJOTQEIAAAABQAAAAExAQAAAAoxODQ0NjE5MjA2AwAAAAI3OQIAAAAENDE5MwQAAAABMAcAAAAJOS8yMy8yMDE5CAAAAAkzLzMxLzIwMTUJAAAAATB33gHWQkDXCL43DCNDQNcIIUNJUS5UU0U6NjUwMy5JUV9PVEhFUl9PUEVSLkZZMjAxOQEAAACuVQ0AAgAAAAQtNzE5AQgAAAAF</t>
  </si>
  <si>
    <t>AAAAATEBAAAACjE5NzAwNTE1MzUDAAAAAjc5AgAAAAMyNjAEAAAAATAHAAAACTkvMjMvMjAxOQgAAAAJMy8zMS8yMDE5CQAAAAEwcDTc2kJA1wiYxyMiQ0DXCB9DSVEuVFNFOjc5NzQuSVFfVE9UQUxfQ0wuRlkyMDE0AQAAAKRdDQACAAAABjE1NTY1MgEIAAAABQAAAAExAQAAAAoxNjg3MDQ0NjM1AwAAAAI3OQIAAAAEMTAwOQQAAAABMAcAAAAJOS8yMy8yMDE5CAAAAAkzLzMxLzIwMTQJAAAAATBR6hXdQkDXCJ+n2CFDQNcIJENJUS5UU0U6Nzk3NC5JUV9FQklUREFfTUFSR0lOLkZZMjAxNAEAAACkXQ0AAgAAAActNi4zODU0AQgAAAAFAAAAATEBAAAACjE2ODcwNDQ2MzUDAAAAAjc5AgAAAAQ0MDQ3BAAAAAEwBwAAAAk5LzIzLzIwMTkIAAAACTMvMzEvMjAxNAkAAAABMNkib9VCQNcIgYAcI0NA1wgqQ0lRLktPU0U6QTAwNTkzMC5JUV9GSUxJTkdfQ1VSUkVOQ1kuRlkyMDEyAQAAANxmAQADAAAAA0tSVwCVw3naQkDXCDUJXiJDQNcIKkNJUS5OQVNEQVFHUzpHT09HLkwuSVFfQkVUQV8xWVIuMjAxNS8xMi8zMQEAAACocQAAAgAAABAxLjQ0Mzg2NjA4NzI1ODA3APJrLftCQNcIfo4EIUNA1wgjQ0lRLlRTRTo2NTAxLklRX0JFVEFfMVlSLjIwMTAvMDMvMzEBAAAAmy0CAAIAAAAQMS4wMzI3NDQ4ODEwODM5OAAIHi37QkDXCLOFDyFDQNcIK0NJUS5OQVNEQVFHUzpJTlRDLklRX0VGRkVDVF9UQVhfUkFURS5G</t>
  </si>
  <si>
    <t>WTIwMTgBAAAAh1IAAAIAAAAGOS43MDk2AQgAAAAFAAAAATEBAAAACjE5NDM1MDUzNDEDAAAAAzE2MAIAAAAENDM3NgQAAAABMAcAAAAJOS8yMy8yMDE5CAAAAAoxMi8yOS8yMDE4CQAAAAEwRjVg2UJA1wg26HgiQ0DXCC1DSVEuTkFTREFRR1M6R09PRy5MLklRX05FVF9ERUJUX0lTU1VFRC5GWTIwMTgBAAAAqHEAAAIAAAADLTYxAQgAAAAFAAAAATEBAAAACjE5NDM3Mzk0NTEDAAAAAzE2MAIAAAAEMjAwMwQAAAABMAcAAAAJOS8yMy8yMDE5CAAAAAoxMi8zMS8yMDE4CQAAAAEwp29r1kJA1wjlnOAiQ0DXCCNDSVEuVFNFOjc5NzQuSVFfQkVUQV8xWVIuMjAxNi8wMy8zMQEAAACkXQ0AAgAAAA8xLjA1OTUxNDgyMDY3MDUA+EQt+0JA1wgnTg4hQ0DXCB1DSVEuS09TRTpBMDA1OTMwLklRX0dQLkZZMjAxMAEAAADcZgEAAgAAAAg1MTk2MzUwNAEIAAAABQAAAAExAQAAAAoxNTMzMjAzMjYyAwAAAAI4NQIAAAACMTAEAAAAATAHAAAACTkvMjMvMjAxOQgAAAAKMTIvMzEvMjAxMAkAAAABMOrZeNpCQNcI1bYTIkNA1wgoQ0lRLlRTRTo2NzUyLklRX1RPVEFMX0RFQlRfRUJJVERBLkZZMjAxMAEAAACx4wQAAgAAAAgyLjcxNzI2OQEIAAAABQAAAAExAQAAAAoxNTUzMzMwMzk3AwAAAAI3OQIAAAAENDE5MgQAAAABMAcAAAAJOS8yMy8yMDE5CAAAAAkzLzMxLzIwMTAJAAAAATBfEW7VQkDXCM9THiNDQNcIIkNJUS5U</t>
  </si>
  <si>
    <t>U0U6NjUwMS5JUV9FQklUX01BUkdJTi5GWTIwMTIBAAAAmy0CAAIAAAAGNC4yNjUzAQgAAAAFAAAAATEBAAAACjE2ODU1MjE4MDIDAAAAAjc5AgAAAAQ0MDUzBAAAAAEwBwAAAAk5LzIzLzIwMTkIAAAACTMvMzEvMjAxMgkAAAABMMZWMdVCQNcIl+IyI0NA1wguQ0lRLlRTRTo2NTAxLklRX1RPVEFMX0xJQUJfVE9UQUxfQVNTRVRTLkZZMjAxNAEAAACbLQIAAgAAAAc2NS4xMzk5AQgAAAAFAAAAATEBAAAACjE3NDUyNzA1NDQDAAAAAjc5AgAAAAQ0MTg4BAAAAAEwBwAAAAk5LzIzLzIwMTkIAAAACTMvMzEvMjAxNAkAAAABMMZWMdVCQNcIzIYvI0NA1wghQ0lRLk5ZU0U6RElTLklRX05FVF9DSEFOR0UuRlkyMDE4AQAAAEzsAgACAAAAAjkxAQgAAAAFAAAAATEBAAAACjE5MjUyOTU0MDQDAAAAAzE2MAIAAAAEMjA5MwQAAAABMAcAAAAJOS8yMy8yMDE5CAAAAAk5LzI5LzIwMTgJAAAAATA0yaDYQkDXCOoEdiJDQNcIIkNJUS5UU0U6Njc1OC5JUV9BU1NFVF9UVVJOUy5GWTIwMTEBAAAA7VkAAAIAAAAIMC41NTcxNzkBCAAAAAUAAAABMQEAAAAKMTYyNDE1MzM3MAMAAAACNzkCAAAABDQxNzcEAAAAATAHAAAACTkvMjMvMjAxOQgAAAAJMy8zMS8yMDExCQAAAAEworYB1kJA1whv5BQjQ0DXCChDSVEuVFNFOjY3NTIuSVFfUFJPVl9CQURfREVCVFNfQ0YuRlkyMDE4AQAAALHjBAADAAAAAABJQsLdQkDXCKf0hyFD</t>
  </si>
  <si>
    <t>QNcIOUNJUS5UU0U6Njc1Mi5JUV9DVVNUT01fQkVUQS4tMTA0Vy4yMDE3LzAzLzMxLi5eTjIyNS5KUFkuSAEAAACx4wQAAgAAABAxLjQ3Mjk1Mzg2NTU0NzExACH3LPtCQNcIdTwUIUNA1wgpQ0lRLktPU0U6QTAwNTkzMC5JUV9QUkVGX0RJVl9PVEhFUi5GWTIwMTMBAAAA3GYBAAMAAAAAAG7redpCQNcIFwU4IkNA1wgjQ0lRLlRTRTo2NzUyLklRX0JBU0lDX1dFSUdIVC5GWTIwMTEBAAAAseMEAAIAAAALMjA3MC4zNDE5ODkAz/Av3kJA1wgRenshQ0DXCCZDSVEuTllTRTpESVMuSVFfREVGX1RBWF9MSUFCX0xULkZZMjAxNwEAAABM7AIAAgAAAAQ0NDgwAQgAAAAFAAAAATEBAAAACjE5MjUyOTUzODUDAAAAAzE2MAIAAAAEMTAyNwQAAAABMAcAAAAJOS8yMy8yMDE5CAAAAAk5LzMwLzIwMTcJAAAAATA6oaDYQkDXCCyQfCJDQNcIH0NJUS5UU0U6Njc1OC5JUV9FQklUX0lOVC5GWTIwMTgBAAAA7VkAAAIAAAAJNTQuNTQ2ODgxAQgAAAAFAAAAATEBAAAACjE5NjUwNDY1MDgDAAAAAjc5AgAAAAQ0MTg5BAAAAAEwBwAAAAk5LzIzLzIwMTkIAAAACTMvMzEvMjAxOAkAAAABMHvDbdVCQNcINOoZI0NA1wgfQ0lRLlRTRTo2NzU4LklRX1RSRUFTVVJZLkZZMjAxMAEAAADtWQAAAgAAAAUtNDY3NQEIAAAABQAAAAExAQAAAAoxNTc4MTkxNTExAwAAAAI3OQIAAAAEMTI0OAQAAAABMAcAAAAJOS8yMy8yMDE5CAAAAAkz</t>
  </si>
  <si>
    <t>LzMxLzIwMTAJAAAAATDjkvDeQkDXCAMXZSFDQNcIKkNJUS5OQVNEQVFHUzpJTlRDLklRX0dBSU5fQVNTRVRTX0NGLkZZMjAxMgEAAACHUgAAAwAAAAAAu+K+2UJA1wipy1AiQ0DXCCZDSVEuVFNFOjY1MDEuSVFfQ0FTSF9DT05WRVJTSU9OLkZZMjAxMwEAAACbLQIAAgAAAAkxMjAuNDM0NjcBCAAAAAUAAAABMQEAAAAKMTY4NTUyMTcyMgMAAAACNzkCAAAABDQxODQEAAAAATAHAAAACTkvMjMvMjAxOQgAAAAJMy8zMS8yMDEzCQAAAAEwxlYx1UJA1whXBzMjQ0DXCB5DSVEuS09TRTpBMDA1OTMwLklRX0VCVC5GWTIwMTIBAAAA3GYBAAIAAAAIMjk5MTUwMTcBCAAAAAUAAAABMQEAAAAKMTY2NzUzNDAxNAMAAAACODUCAAAAAzEzOQQAAAABMAcAAAAJOS8yMy8yMDE5CAAAAAoxMi8zMS8yMDEyCQAAAAEwmHZ52kJA1wjxOkwiQ0DXCCNDSVEuVFNFOjY3NTIuSVFfVE9UQUxfRVFVSVRZLkZZMjAxNAEAAACx4wQAAgAAAAcxNTg2NDM4AQgAAAAFAAAAATEBAAAACjE3NDQwMzY2MjADAAAAAjc5AgAAAAQxMjc1BAAAAAEwBwAAAAk5LzIzLzIwMTkIAAAACTMvMzEvMjAxNAkAAAABMJ1+wd1CQNcIs9h8IUNA1wgpQ0lRLk5BU0RBUUdTOkdPT0cuTC5JUV9HQUlOX0FTU0VUUy5GWTIwMDgBAAAAqHEAAAMAAAAAABx5VddCQNcId1jAIkNA1wgdQ0lRLk5ZU0U6RElTLklRX1JEX0VYUC5GWTIwMTEBAAAATOwCAAMAAAAA</t>
  </si>
  <si>
    <t>AJ5lCtlCQNcIGO1SIkNA1wgkQ0lRLk5ZU0U6RElTLklRX1BFUklPRERBVEVfSVMuRlkyMDE2AQAAAEzsAgAFAAAACjIwMTYvMTAvMDEARHug2EJA1whc1xD2QkDXCCRDSVEuS09TRTpBMDA1OTMwLklRX09USEVSX1JFVi5GWTIwMDkBAAAA3GYBAAMAAAAAAP+LeNpCQNcIXGkTIkNA1wgbQ0lRLlRTRTo2NzUyLklRX0dQUEUuRlkyMDExAQAAALHjBAACAAAABzQ1NDAyNjcBCAAAAAUAAAABMQEAAAAKMTU1MzMzMDM3MQMAAAACNzkCAAAABDExNjkEAAAAATAHAAAACTkvMjMvMjAxOQgAAAAJMy8zMS8yMDExCQAAAAEwz/Av3kJA1whkN4UhQ0DXCCJDSVEuVFNFOjY1MDMuSVFfQVNTRVRfVFVSTlMuRlkyMDEzAQAAAK5VDQACAAAACDEuMDUzOTQ4AQgAAAAFAAAAATEBAAAACjE2ODg3NDUwOTMDAAAAAjc5AgAAAAQ0MTc3BAAAAAEwBwAAAAk5LzIzLzIwMTkIAAAACTMvMzEvMjAxMwkAAAABMIryMdVCQNcIGwUlI0NA1wggQ0lRLlRTRTo3OTc0LklRX0NIQU5HRV9BUi5GWTIwMTgBAAAApF0NAAIAAAAFNTE1ODUBCAAAAAUAAAABMQEAAAAKMTg5NTE4MzYyNQMAAAACNzkCAAAABDIwMTgEAAAAATAHAAAACTkvMjMvMjAxOQgAAAAJMy8zMS8yMDE4CQAAAAEwLl8W3UJA1wj03OIhQ0DXCCdDSVEuVFNFOjc5NzQuSVFfQ0FTSF9PUEVSLkZZMjAxNi4uLi5KUFkBAAAApF0NAAIAAAAFNTUxOTABCAAAAAUAAAABMQEA</t>
  </si>
  <si>
    <t>AAAKMTc5OTI0MzI3NwMAAAACNzkCAAAABDIwMDYEAAAAATAHAAAACTkvMjMvMjAxOQgAAAAJMy8zMS8yMDE2CQAAAAEwQH/000JA1whKensjQ0DXCCBDSVEuTllTRTpESVMuSVFfTUFDSElORVJZLkZZMjAxMQEAAABM7AIAAgAAAAUxMzQ3NgEIAAAABQAAAAExAQAAAAoxNjQ2NDg0NzM3AwAAAAMxNjACAAAABDMxMTQEAAAAATAHAAAACTkvMjMvMjAxOQgAAAAJMTAvMS8yMDExCQAAAAEwk4wK2UJA1wiB43MiQ0DXCCRDSVEuVFNFOjc5NzQuSVFfT1RIRVJfTElBQl9MVC5GWTIwMTIBAAAApF0NAAIAAAAENzQ5NAEIAAAABQAAAAExAQAAAAoxNTU1NzA0NTgwAwAAAAI3OQIAAAAEMTA2MgQAAAABMAcAAAAJOS8yMy8yMDE5CAAAAAkzLzMxLzIwMTIJAAAAATAw5EjdQkDXCBcJxSFDQNcIHkNJUS5OQVNEQVFHUzpJTlRDLklRX0FQLkZZMjAxNgEAAACHUgAAAgAAAAQyNDc1AQgAAAAFAAAAATEBAAAACjE5NDM1MDUzNDUDAAAAAzE2MAIAAAAEMTAxOAQAAAABMAcAAAAJOS8yMy8yMDE5CAAAAAoxMi8zMS8yMDE2CQAAAAEwVg5g2UJA1wh5JXgiQ0DXCCVDSVEuTllTRTpESVMuSVFfU1BFQ0lBTF9ESVZfQ0YuRlkyMDA4AQAAAEzsAgADAAAAAACrPgrZQkDXCNp8QiJDQNcIK0NJUS5OQVNEQVFHUzpHT09HLkwuSVFfQ09NTU9OX0RJVl9DRi5GWTIwMTYBAAAAqHEAAAMAAAAAALsha9ZCQNcIunXEIkNA1wgjQ0lR</t>
  </si>
  <si>
    <t>LlRTRTo2NzU4LklRX0lOVEVSRVNUX0VYUC5GWTIwMTMBAAAA7VkAAAIAAAAGLTI2NjU3AQgAAAAFAAAAATEBAAAACjE3NDU1NDQ5NDUDAAAAAjc5AgAAAAI4MgQAAAABMAcAAAAJOS8yMy8yMDE5CAAAAAkzLzMxLzIwMTMJAAAAATDsuvDeQkDXCAIgYSFDQNcIHUNJUS5LT1NFOkEwMDU5MzAuSVFfRE8uRlkyMDE0AQAAANxmAQADAAAAAACYbBvaQkDXCDUUCCJDQNcIHUNJUS5LT1NFOkEwMDU5MzAuSVFfQVAuRlkyMDA4AQAAANxmAQACAAAACDEwNzAxNzA0AQgAAAAFAAAAATEBAAAACjEzNjA4MDY2ODMDAAAAAjg1AgAAAAQxMDE4BAAAAAEwBwAAAAk5LzIzLzIwMTkIAAAACjEyLzMxLzIwMDgJAAAAATABZXjaQkDXCHeZviFDQNcIGUNJUS5UU0U6Njc1OC5JUV9HUC5GWTIwMTcBAAAA7VkAAAIAAAAHMTkzNjQ5NQEIAAAABQAAAAExAQAAAAoxOTY1MDQ2NTA2AwAAAAI3OQIAAAACMTAEAAAAATAHAAAACTkvMjMvMjAxOQgAAAAJMy8zMS8yMDE3CQAAAAEw+x9p3kJA1wg7T10hQ0DXCBVDSVEuMC5JUV9CRVRBXzFZUi4jTkEFAAAAAAAAAAgAAAAOKEludmFsaWQgRGF0ZSkW1WrWQkDXCGP/GCNDQNcIKUNJUS5LT1NFOkEwMDU5MzAuSVFfQ0FQSVRBTF9MRUFTRVMuRlkyMDE3AQAAANxmAQACAAAABTU3NTM4AQgAAAAFAAAAATEBAAAACjE5NDc1NTE1NzgDAAAAAjg1AgAAAAQxMTgzBAAAAAEwBwAAAAk5LzIz</t>
  </si>
  <si>
    <t>LzIwMTkIAAAACjEyLzMxLzIwMTcJAAAAATAdMBzaQkDXCFIIVyJDQNcIIUNJUS5OWVNFOkRJUy5JUV9OSV9DT01QQU5ZLkZZMjAxNgEAAABM7AIAAgAAAAQ5NzkwAQgAAAAFAAAAATEBAAAACjE5MjUyOTU0MjkDAAAAAzE2MAIAAAAFNDE1NzEEAAAAATAHAAAACTkvMjMvMjAxOQgAAAAJMTAvMS8yMDE2CQAAAAEwRHug2EJA1wjNg2oiQ0DXCB9DSVEuTkFTREFRR1M6QUFQTC5JUV9TR0EuRlkyMDA0AQAAAGlhAAACAAAABDE0MzABCAAAAAUAAAABMQEAAAAJMzE5MDI1MzEzAwAAAAMxNjACAAAAAjIzBAAAAAEwBwAAAAk5LzIzLzIwMTkIAAAACTkvMjUvMjAwNAkAAAABMHG+KNJCQNcIOOuW9UJA1wgZQ0lRLlRTRTo2NTAzLklRX0FELkZZMjAxMQEAAACuVQ0AAwAAAAAAvo8c20JA1whQTDMiQ0DXCCBDSVEuVFNFOjY3NTguSVFfT1RIRVJfUkVWLkZZMjAxMQEAAADtWQAAAgAAAAY4NzY4NzIBCAAAAAUAAAABMQEAAAAKMTYyNDE1MzM3MAMAAAACNzkCAAAAAzM1NwQAAAABMAcAAAAJOS8yMy8yMDE5CAAAAAkzLzMxLzIwMTEJAAAAATDjkvDeQkDXCNFPSyFDQNcIGkNJUS5UU0U6Njc1OC5JUV9TR0EuRlkyMDEyAQAAAO1ZAAACAAAABzEzNTI4MTMBCAAAAAUAAAABMQEAAAAKMTY4NDYyODc0NgMAAAACNzkCAAAAAjIzBAAAAAEwBwAAAAk5LzIzLzIwMTkIAAAACTMvMzEvMjAxMgkAAAABMHal9NNCQNcIwIuq</t>
  </si>
  <si>
    <t>9UJA1wgpQ0lRLktPU0U6QTAwNTkzMC5JUV9QUk9WX0JBRF9ERUJUUy5GWTIwMTMBAAAA3GYBAAMAAAAAAJXDedpCQNcI5ysUIkNA1wgsQ0lRLk5BU0RBUUdTOk1TRlQuSVFfQ0FTSF9PUEVSLkZZMjAxNC4uLi5KUFkBAAAAS1UAAAIAAAAKMzI5MTk2NS4wNwEIAAAABQAAAAExAQAAAAoxODAwODY1MjU5AwAAAAI3OQIAAAAEMjAwNgQAAAABMAcAAAAJOS8yMy8yMDE5CAAAAAk2LzMwLzIwMTQJAAAAATBAf/TTQkDXCB6/byNDQNcILUNJUS5OQVNEQVFHUzpBQVBMLklRX1RPVEFMX0RFQlRfUkVQQUlELkZZMjAwOQEAAABpYQAAAwAAAAAAqGRY2EJA1whcOI8iQ0DXCB5DSVEuVFNFOjY1MDEuSVFfSU5DX1RBWC5GWTIwMTgBAAAAmy0CAAIAAAAGMTMxNzA4AQgAAAAFAAAAATEBAAAACjE5Njk5MDMyOTEDAAAAAjc5AgAAAAI3NQQAAAABMAcAAAAJOS8yMy8yMDE5CAAAAAkzLzMxLzIwMTgJAAAAATBPuFDcQkDXCOZdzCFDQNcIJUNJUS5OQVNEQVFHUzpNU0ZULklRX0ZVTExfVElNRS5GWTIwMDkBAAAAS1UAAAIAAAAFOTMwMDAAbYyB10JA1wjf1asiQ0DXCBtDSVEuVFNFOjY3NTIuSVFfTlBQRS5GWTIwMTkBAAAAseMEAAIAAAAHMTMyNDM3NAEIAAAABQAAAAExAQAAAAoxOTcwMDM4NTI3AwAAAAI3OQIAAAAEMTAwNAQAAAABMAcAAAAJOS8yMy8yMDE5CAAAAAkzLzMxLzIwMTkJAAAAATBJQsLdQkDXCNPeqyFD</t>
  </si>
  <si>
    <t>QNcIFENJUS4wLklRX0RBX1NVUFBMLkZZBQAAAAAAAAAIAAAAFShJbnZhbGlkIFRpbWUgUGVyaW9kKd6satZCQNcI2JAPI0NA1wgqQ0lRLk5BU0RBUUdTOk1TRlQuSVFfTFRfREVCVF9JU1NVRUQuRlkyMDEyAQAAAEtVAAADAAAAAABT2oHXQkDXCNWsviJDQNcIHENJUS5UU0U6NjUwMy5JUV9FQklUQS5GWTIwMTcBAAAArlUNAAIAAAAGMzEwODE1AQgAAAAFAAAAATEBAAAACjE5MTI2MTIyNDYDAAAAAjc5AgAAAAYxMDA2ODkEAAAAATAHAAAACTkvMjMvMjAxOQgAAAAJMy8zMS8yMDE3CQAAAAEweA3c2kJA1wiBrBEiQ0DXCChDSVEuVFNFOjY1MDEuSVFfRUFSTklOR19DT19NQVJHSU4uRlkyMDA5AQAAAJstAgACAAAABy03Ljk1MDkBCAAAAAUAAAABMQEAAAAKMTQ1OTQ3MTA4MwMAAAACNzkCAAAABDQxODEEAAAAATAHAAAACTkvMjMvMjAxOQgAAAAJMy8zMS8yMDA5CQAAAAEw7Zdv1UJA1wjvES8jQ0DXCBlDSVEuVFNFOjY3NTguSVFfQVIuRlkyMDEyAQAAAO1ZAAACAAAABjc2OTkxNQEIAAAABQAAAAExAQAAAAoxNjg0NjI4NzQ2AwAAAAI3OQIAAAAEMTAyMQQAAAABMAcAAAAJOS8yMy8yMDE5CAAAAAkzLzMxLzIwMTIJAAAAATDsuvDeQkDXCOn4YCFDQNcIIENJUS5UU0U6Njc1OC5JUV9TR0FfU1VQUEwuRlkyMDEwAQAAAO1ZAAACAAAABzE0ODA5NTMBCAAAAAUAAAABMQEAAAAKMTU3ODE5MTUxMQMAAAAC</t>
  </si>
  <si>
    <t>NzkCAAAAAzEwMgQAAAABMAcAAAAJOS8yMy8yMDE5CAAAAAkzLzMxLzIwMTAJAAAAATDQbPDeQkDXCD/oXyFDQNcIJ0NJUS5OQVNEQVFHUzpJTlRDLklRX0RBX1NVUFBMX0NGLkZZMjAxMAEAAACHUgAAAgAAAAQ0Mzk4AQgAAAAFAAAAATEBAAAACjE1ODgxNTY5NjADAAAAAzE2MAIAAAAEMjE3MQQAAAABMAcAAAAJOS8yMy8yMDE5CAAAAAoxMi8yNS8yMDEwCQAAAAEwv7u+2UJA1wjEsPohQ0DXCCNDSVEuVFNFOjc5NzQuSVFfUEVfRVhDTC4uMjAxMy8wMy8zMQEAAACkXQ0AAgAAAAk2NS42NTMwMDYBBwAAAAUAAAABMQEAAAAKMTU4NzkxMTgzMgMAAAABMAIAAAAGMTAwMDI3BAAAAAEwBwAAAAkzLzI5LzIwMTMIAAAACTMvMjkvMjAxM0K/0flCQNcIru8oIUNA1wgrQ0lRLk5BU0RBUUdTOkFBUEwuSVFfRVhUUkFfQUNDX0lURU1TLkZZMjAwOQEAAABpYQAAAwAAAAAAvz1Y2EJA1wj0iFMiQ0DXCCVDSVEuVFNFOjY1MDEuSVFfR1dfSU5UQU5fQU1PUlQuRlkyMDEwAQAAAJstAgADAAAAAACOVKbcQkDXCEwcsiFDQNcIKkNJUS5OQVNEQVFHUzpJTlRDLklRX1NQRUNJQUxfRElWX0NGLkZZMjAxNgEAAACHUgAAAwAAAAAAVg5g2UJA1whZkDAiQ0DXCCdDSVEuTllTRTpESVMuSVFfTUFSS0VUQ0FQLjIwMDgvMy8zMS5KUFkBAAAATOwCAAIAAAAONTg5MjAzMC43Nzg3NzUBBgAAAAUAAAABMQEAAAAJNTEzNzM4NjUw</t>
  </si>
  <si>
    <t>AwAAAAI3OQIAAAAGMTAwMDU0BAAAAAEwBwAAAAkzLzMxLzIwMDg4VEj7QkDXCLLL/TFDQNcIJENJUS5OWVNFOkRJUy5JUV9DT01NT05fSVNTVUVELkZZMjAxNAEAAABM7AIAAgAAAAM0MDQBCAAAAAUAAAABMQEAAAAKMTgyMDI2MjEyMQMAAAADMTYwAgAAAAQyMTY5BAAAAAEwBwAAAAk5LzIzLzIwMTkIAAAACTkvMjcvMjAxNAkAAAABMGksoNhCQNcIUBt8IkNA1wgkQ0lRLlRTRTo2NzU4LklRX01BUktFVENBUC4yMDAzLzAzLzMxAQAAAO1ZAAACAAAACTM4NTc3NzEuNAEGAAAABQAAAAExAQAAAAYyMjkzOTYDAAAAAjc5AgAAAAYxMDAwNTQEAAAAATAHAAAACTMvMzEvMjAwMwx8T/tCQNcIwa87IUNA1wgpQ0lRLlRTRTo2NzU4LklRX0FTU0VUX1dSSVRFRE9XTl9DRi5GWTIwMTgBAAAA7VkAAAIAAAAFMzAwMzQBCAAAAAUAAAABMQEAAAAKMTk2NTA0NjUwOAMAAAACNzkCAAAABDIwMTkEAAAAATAHAAAACTkvMjMvMjAxOQgAAAAJMy8zMS8yMDE4CQAAAAEwx0Zp3kJA1whXW04hQ0DXCCNDSVEuVFNFOjY3NTguSVFfRklOSVNIRURfSU5WLkZZMjAxNQEAAADtWQAAAgAAAAY0Njg0MDgBCAAAAAUAAAABMQEAAAAKMTg0NDYxOTIwNgMAAAACNzkCAAAABDMwNzUEAAAAATAHAAAACTkvMjMvMjAxOQgAAAAJMy8zMS8yMDE1CQAAAAEw1/ho3kJA1wizCmIhQ0DXCCpDSVEuTkFTREFRR1M6TVNGVC5JUV9HV19JTlRB</t>
  </si>
  <si>
    <t>Tl9BTU9SVC5GWTIwMTEBAAAAS1UAAAMAAAAAAGGzgddCQNcIh3qoIkNA1wgpQ0lRLk5BU0RBUUdTOkFBUEwuSVFfUEVSSU9EREFURV9JUy5GWTIwMDUBAAAAaWEAAAUAAAAKMjAwNS8wOS8yNACT+8PSQkDXCNE3u/JCQNcIIUNJUS5OWVNFOkRJUy5JUV9DQVNIX0VRVUlWLkZZMjAxNgEAAABM7AIAAgAAAAQ0NjEwAQgAAAAFAAAAATEBAAAACjE5MjUyOTU0MjkDAAAAAzE2MAIAAAAEMTA5NgQAAAABMAcAAAAJOS8yMy8yMDE5CAAAAAkxMC8xLzIwMTYJAAAAATBEe6DYQkDXCDOPdSJDQNcIMUNJUS5OQVNEQVFHUzpHT09HLkwuSVFfVE9UQUxfQVNTRVRTLkZZMjAxNS4uLi5KUFkBAAAAqHEAAAIAAAAKMTc3MjQ4MTIuMgEIAAAABQAAAAExAQAAAAoxODczMjI1MjE0AwAAAAI3OQIAAAAEMTAwNwQAAAABMAcAAAAJOS8yMy8yMDE5CAAAAAoxMi8zMS8yMDE1CQAAAAEwoQn000JA1wiS6vf4QkDXCCZDSVEuVFNFOjY1MDEuSVFfTFRfREVCVF9DQVBJVEFMLkZZMjAxOAEAAACbLQIAAgAAAAcxNC41OTMxAQgAAAAFAAAAATEBAAAACjE5Njk5MDMyOTEDAAAAAjc5AgAAAAQ0MTg3BAAAAAEwBwAAAAk5LzIzLzIwMTkIAAAACTMvMzEvMjAxOAkAAAABMHl+MdVCQNcIf0YrI0NA1wglQ0lRLlRTRTo2NzU4LklRX0xUX0RFQlRfRVFVSVRZLkZZMjAwOAEAAADtWQAAAgAAAAcxOS40ODM0AQgAAAAFAAAAATEBAAAACjEz</t>
  </si>
  <si>
    <t>ODE2MjA0NDUDAAAAAjc5AgAAAAQ0MDg1BAAAAAEwBwAAAAk5LzIzLzIwMTkIAAAACTMvMzEvMjAwOAkAAAABMKK2AdZCQNcIGEMdI0NA1wgjQ0lRLlRTRTo2NTAxLklRX0JFVEFfMVlSLjIwMTIvMDMvMzEBAAAAmy0CAAIAAAARMC43MjczMzIzMzIwMDY5ODUA+EQt+0JA1whPJg4hQ0DXCCdDSVEuVFNFOjY1MDEuSVFfTkVUX0lOVEVSRVNUX0VYUC5GWTIwMTgBAAAAmy0CAAIAAAADNjE2AQgAAAAFAAAAATEBAAAACjE5Njk5MDMyOTEDAAAAAjc5AgAAAAMzNjgEAAAAATAHAAAACTkvMjMvMjAxOQgAAAAJMy8zMS8yMDE4CQAAAAEwT7hQ3EJA1wjEgeghQ0DXCCZDSVEuVFNFOjY1MDMuSVFfTkVUX0RFQlRfRUJJVERBLkZZMjAwOQEAAACuVQ0AAgAAAAgwLjk4MDM2NAEIAAAABQAAAAExAQAAAAoxNDE4NTE2NjUyAwAAAAI3OQIAAAAENDE5MwQAAAABMAcAAAAJOS8yMy8yMDE5CAAAAAkzLzMxLzIwMDkJAAAAATCK8jHVQkDXCJStNyNDQNcIIkNJUS5UU0U6Nzk3NC5JUV9TQUxFX1BQRV9DRi5GWTIwMTYBAAAApF0NAAIAAAAEMTU3NAEIAAAABQAAAAExAQAAAAoxNzk5MjQzMjc3AwAAAAI3OQIAAAAEMjA0MgQAAAABMAcAAAAJOS8yMy8yMDE5CAAAAAkzLzMxLzIwMTYJAAAAATA1OBbdQkDXCCBHBCJDQNcIOUNJUS5UU0U6NjUwMS5JUV9DVVNUT01fQkVUQS4tMTA0Vy4yMDE3LzAzLzMxLi5eTjIyNS5KUFku</t>
  </si>
  <si>
    <t>SAEAAACbLQIAAgAAABAxLjc4MDMzOTQzNzY0MjM4AAgeLftCQNcIcMgTIUNA1wgpQ0lRLlRTRTo3OTc0LklRX1RPVEFMX0RFQlRfQ0FQSVRBTC5GWTIwMDkBAAAApF0NAAIAAAAGMC4wMDE5AQgAAAAFAAAAATEBAAAACjEzODI0MTgyNTkDAAAAAjc5AgAAAAQ0MTg2BAAAAAEwBwAAAAk5LzIzLzIwMTkIAAAACTMvMzEvMjAwOQkAAAABMOzUbtVCQNcIvgZCI0NA1wgpQ0lRLktPU0U6QTAwNTkzMC5JUV9HV19JTlRBTl9BTU9SVC5GWTIwMTIBAAAA3GYBAAIAAAAGMzUzOTA5AQgAAAAFAAAAATEBAAAACjE2Njc1MzQwMTQDAAAAAjg1AgAAAAIzMQQAAAABMAcAAAAJOS8yMy8yMDE5CAAAAAoxMi8zMS8yMDEyCQAAAAEwmHZ52kJA1whbu10iQ0DXCChDSVEuTkFTREFRR1M6QUFQTC5JUV9ESUxVVF9XRUlHSFQuRlkyMDExAQAAAGlhAAACAAAACDY1NTYuNTE1AJ+LWNhCQNcIybxrIkNA1wgkQ0lRLlRTRTo2NTAxLklRX1NBTEVfSU5UQU5fQ0YuRlkyMDE5AQAAAJstAgACAAAABi04OTg5OAEIAAAABQAAAAExAQAAAAoxOTY5OTAzMzA3AwAAAAI3OQIAAAAEMjAyOQQAAAABMAcAAAAJOS8yMy8yMDE5CAAAAAkzLzMxLzIwMTkJAAAAATA2BlHcQkDXCLPvuiFDQNcIIENJUS5UU0U6NjUwMy5JUV9TR0FfU1VQUEwuRlkyMDA4AQAAAK5VDQACAAAABjY4ODEzOAEIAAAABQAAAAExAQAAAAoxNDE4NTE2NzA4AwAAAAI3</t>
  </si>
  <si>
    <t>OQIAAAADMTAyBAAAAAEwBwAAAAk5LzIzLzIwMTkIAAAACTMvMzEvMjAwOAkAAAABME3lhdtCQNcIsV0KIkNA1wggQ0lRLk5ZU0U6RElTLklRX0ZVTExfVElNRS5GWTIwMDcBAAAATOwCAAIAAAAGMTM3MDAwADpcYNlCQNcI6Nf6IUNA1wgqQ0lRLlRTRTo2NTAxLklRX0lOQ19UQVhfUEFZX0NVUlJFTlQuRlkyMDA5AQAAAJstAgACAAAABTI0Njg5AQgAAAAFAAAAATEBAAAACjE0NTk0NzEwODMDAAAAAjc5AgAAAAQxMDk0BAAAAAEwBwAAAAk5LzIzLzIwMTkIAAAACTMvMzEvMjAwOQkAAAABMOAtptxCQNcIm395IUNA1wgjQ0lRLlRTRTo3OTc0LklRX0dST1NTX01BUkdJTi5GWTIwMTMBAAAApF0NAAIAAAAHMjIuMDg4MwEIAAAABQAAAAExAQAAAAoxNjI1NDU3Njg3AwAAAAI3OQIAAAAENDA3NAQAAAABMAcAAAAJOS8yMy8yMDE5CAAAAAkzLzMxLzIwMTMJAAAAATDd+27VQkDXCKlUQiNDQNcIJUNJUS5OQVNEQVFHUzpJTlRDLklRX1JEX0VYUF9GTi5GWTIwMDgBAAAAh1IAAAIAAAAENTcyMgEIAAAABQAAAAExAQAAAAoxNDMwNjE0NDg2AwAAAAMxNjACAAAABDMxNjgEAAAAATAHAAAACTkvMjMvMjAxOQgAAAAKMTIvMjcvMjAwOAkAAAABMOlGvtlCQNcIh6AAIkNA1wgnQ0lRLktPU0U6QTAwNTkzMC5JUV9UT1RBTF9FUVVJVFkuRlkyMDE4AQAAANxmAQACAAAACTI0Nzc1MzE3NwEIAAAABQAAAAExAQAAAAox</t>
  </si>
  <si>
    <t>OTQ3NTUxNTczAwAAAAI4NQIAAAAEMTI3NQQAAAABMAcAAAAJOS8yMy8yMDE5CAAAAAoxMi8zMS8yMDE4CQAAAAEw/Xwc2kJA1wgkflciQ0DXCB9DSVEuVFNFOjc5NzQuSVFfREFfU1VQUEwuRlkyMDA4AQAAAKRdDQACAAAABDM0MDUBCAAAAAUAAAABMQEAAAAKMTA1Nzg4OTAwMwMAAAACNzkCAAAAAjQxBAAAAAEwBwAAAAk5LzIzLzIwMTkIAAAACTMvMzEvMjAwOAkAAAABMM9owt1CQNcIpxa7IUNA1wguQ0lRLlRTRTo2NTAzLklRX09USEVSX0ZJTkFOQ0VfQUNUX1NVUFBMLkZZMjAxNgEAAACuVQ0AAgAAAAYtMjcxNzIBCAAAAAUAAAABMQEAAAAKMTkxMjYxMjI0MwMAAAACNzkCAAAABDIwNTAEAAAAATAHAAAACTkvMjMvMjAxOQgAAAAJMy8zMS8yMDE2CQAAAAEwiObb2kJA1wihhhEiQ0DXCCxDSVEuVFNFOjM0MDcuSVFfVEVWX0VCSVREQS4yMDAwLiNDSVFJTkFDVElWRQUAAAAAAAAACAAAABsoSW52YWxpZCBBcyBPZiBUaW1lIFBlcmlvZCnWgHKHmT/XCCsl7C8mQNcIJ0NJUS5OQVNEQVFHUzpJTlRDLklRX1FVSUNLX1JBVElPLkZZMjAxMQEAAACHUgAAAgAAAAgxLjU1NjUzNAEIAAAABQAAAAExAQAAAAoxNjU4MzE1NDc4AwAAAAMxNjACAAAABDQxMjEEAAAAATAHAAAACTkvMjMvMjAxOQgAAAAKMTIvMzEvMjAxMQkAAAABMB20D9VCQNcI4AxPI0NA1wgjQ0lRLk5BU0RBUUdTOk1TRlQuSVFfWl9TQ09S</t>
  </si>
  <si>
    <t>RS5GWTIwMTEBAAAAS1UAAAIAAAAINC40Mjg2ODkBCAAAAAUAAAABMQEAAAAKMTYyODYyNDcwNgMAAAADMTYwAgAAAAYxMDAxMjMEAAAAATAHAAAACTkvMjMvMjAxOQgAAAAJNi8zMC8yMDExCQAAAAEwj71Y1EJA1wilHVcjQ0DXCCVDSVEuTkFTREFRR1M6R09PRy5MLklRX1BFTlNJT04uRlkyMDE1AQAAAKhxAAADAAAAAADH+mrWQkDXCL+s9CJDQNcIJUNJUS5OQVNEQVFHUzpJTlRDLklRX09USEVSX1JFVi5GWTIwMTQBAAAAh1IAAAMAAAAAAI1yX9lCQNcIsRhRIkNA1wgqQ0lRLktPU0U6QTAwNTkzMC5JUV9FWFRSQV9BQ0NfSVRFTVMuRlkyMDA3AQAAANxmAQADAAAAAABfW9zaQkDXCLMZ9SFDQNcIGkNJUS5UU0U6Nzk3NC5JUV9TR0EuRlkyMDA1AQAAAKRdDQACAAAABjEwMzkxOAEIAAAABQAAAAExAQAAAAkyNTE1NTk3ODgDAAAAAjc5AgAAAAIyMwQAAAABMAcAAAAJOS8yMy8yMDE5CAAAAAkzLzMxLzIwMDUJAAAAATAq6ybSQkDXCBd5iPVCQNcII0NJUS5OQVNEQVFHUzpJTlRDLklRX0xUX0RFQlQuRlkyMDEyAQAAAIdSAAACAAAABTEzMTUwAQgAAAAFAAAAATEBAAAACjE3MTg4NTA2MDUDAAAAAzE2MAIAAAAEMTA0OQQAAAABMAcAAAAJOS8yMy8yMDE5CAAAAAoxMi8yOS8yMDEyCQAAAAEwu+K+2UJA1wi0pFAiQ0DXCCVDSVEuVFNFOjY1MDEuSVFfT1RIRVJfT1BFUl9BQ1QuRlkyMDE0AQAAAJstAgAC</t>
  </si>
  <si>
    <t>AAAABjEyNjc5NwEIAAAABQAAAAExAQAAAAoxNzQ1MjcwNTQ0AwAAAAI3OQIAAAAEMjA0NwQAAAABMAcAAAAJOS8yMy8yMDE5CAAAAAkzLzMxLzIwMTQJAAAAATBpQ1DcQkDXCCj73SFDQNcIJUNJUS5UU0U6Njc1Mi5JUV9MVF9ERUJUX0VRVUlUWS5GWTIwMTABAAAAseMEAAIAAAAHMjcuOTYxNwEIAAAABQAAAAExAQAAAAoxNTUzMzMwMzk3AwAAAAI3OQIAAAAENDA4NQQAAAABMAcAAAAJOS8yMy8yMDE5CAAAAAkzLzMxLzIwMTAJAAAAATBfEW7VQkDXCOZ6JSNDQNcIIENJUS5OWVNFOkRJUy5JUV9CVUlMRElOR1MuRlkyMDE1AQAAAEzsAgADAAAAAABVVKDYQkDXCH8mfyJDQNcIMENJUS5OQVNEQVFHUzpNU0ZULklRX1JFVFVSTl9DT01NT05fRVFVSVRZLkZZMjAwOAEAAABLVQAAAgAAAAc1Mi40NzkxAQgAAAAFAAAAATEBAAAACjEzODk3MDAyNDUDAAAAAzE2MAIAAAAFMzMzMjAEAAAAATAHAAAACTkvMjMvMjAxOQgAAAAJNi8zMC8yMDA4CQAAAAEwkZZY1EJA1wi8z1YjQ0DXCChDSVEuVFNFOjY1MDEuSVFfREVGX1RBWF9BU1NFVFNfTFQuRlkyMDE3AQAAAJstAgACAAAABjE3MTYxMgEIAAAABQAAAAExAQAAAAoxOTYzMzE1OTAwAwAAAAI3OQIAAAAEMTAyNgQAAAABMAcAAAAJOS8yMy8yMDE5CAAAAAkzLzMxLzIwMTcJAAAAATBPuFDcQkDXCMMhzCFDQNcIJ0NJUS5OWVNFOkRJUy5JUV9DRk9fQ1VSUkVO</t>
  </si>
  <si>
    <t>VF9MSUFCLkZZMjAxMwEAAABM7AIAAgAAAAgwLjgwNzU4NwEIAAAABQAAAAExAQAAAAoxNzY2ODgwMTk5AwAAAAMxNjACAAAABDQxODUEAAAAATAHAAAACTkvMjMvMjAxOQgAAAAJOS8yOC8yMDEzCQAAAAEwtiFY1EJA1wi+KEsjQ0DXCCxDSVEuS09TRTpBMDA1OTMwLklRX0ZJWEVEX0FTU0VUX1RVUk5TLkZZMjAxOAEAAADcZgEAAgAAAAgyLjE0Njk4NgEIAAAABQAAAAExAQAAAAoxOTQ3NTUxNTczAwAAAAI4NQIAAAAENDA2NgQAAAABMAcAAAAJOS8yMy8yMDE5CAAAAAoxMi8zMS8yMDE4CQAAAAEwBo4P1UJA1wifxFMjQ0DXCCVDSVEuVFNFOjY1MDEuSVFfTFRfREVCVF9SRVBBSUQuRlkyMDExAQAAAJstAgACAAAABy03OTAzMjgBCAAAAAUAAAABMQEAAAAKMTYyNTc5ODc3MAMAAAACNzkCAAAABDIwMzYEAAAAATAHAAAACTkvMjMvMjAxOQgAAAAJMy8zMS8yMDExCQAAAAEwdaKm3EJA1wgbRsAhQ0DXCClDSVEuS09TRTpBMDA1OTMwLklRX0xUX0RFQlRfRVFVSVRZLkZZMjAxNQEAAADcZgEAAgAAAAUwLjgzNgEIAAAABQAAAAExAQAAAAoxODI5ODQzMDExAwAAAAI4NQIAAAAENDA4NQQAAAABMAcAAAAJOS8yMy8yMDE5CAAAAAoxMi8zMS8yMDE1CQAAAAEwBmcP1UJA1wg0MzkjQ0DXCCVDSVEuTllTRTpESVMuSVFfT1RIRVJfQ0FfU1VQUEwuRlkyMDEwAQAAAEzsAgACAAAAAzEzNQEIAAAABQAAAAExAQAA</t>
  </si>
  <si>
    <t>AAoxNTc3MjYxMjU0AwAAAAMxNjACAAAABDEwNTUEAAAAATAHAAAACTkvMjMvMjAxOQgAAAAJMTAvMi8yMDEwCQAAAAEwnmUK2UJA1whmYmgiQ0DXCBlDSVEuVFNFOjc5NzQuSVFfR1cuRlkyMDA4AQAAAKRdDQADAAAAAABjSEjdQkDXCCut1iFDQNcIJENJUS5OQVNEQVFHUzpJTlRDLklRX05FVF9ERUJULkZZMjAwOQEAAACHUgAAAgAAAAYtMTE1NjcBCAAAAAUAAAABMQEAAAAKMTUyMzM5NDgyOQMAAAADMTYwAgAAAAQ0MzY0BAAAAAEwBwAAAAk5LzIzLzIwMTkIAAAACjEyLzI2LzIwMDkJAAAAATDPlL7ZQkDXCCWbHSJDQNcIKkNJUS5OQVNEQVFHUzpNU0ZULklRX0dBSU5fQVNTRVRTX0NGLkZZMjAxNgEAAABLVQAAAwAAAAAASd1U10JA1wjBobQiQ0DXCDVDSVEuTkFTREFRR1M6SU5UQy5JUV9UT1RBTF9PVVRTVEFORElOR19CU19EQVRFLkZZMjAxMwEAAACHUgAAAgAAAAQ0OTY3AQQAAAAFAAAAATUBAAAACjE3NzU5MzAyNzQCAAAABTI0MTUyBgAAAAEwqwm/2UJA1wixGFEiQ0DXCCRDSVEuTllTRTpESVMuSVFfVU5MRVZFUkVEX0ZDRi5GWTIwMTQBAAAATOwCAAIAAAAGNjA2My41AQgAAAAFAAAAATEBAAAACjE4MjAyNjIxMjEDAAAAAzE2MAIAAAAENDQyMwQAAAABMAcAAAAJOS8yMy8yMDE5CAAAAAk5LzI3LzIwMTQJAAAAATBpLKDYQkDXCGbcSiJDQNcIKUNJUS5UU0U6Njc1Mi5JUV9JTlZFU1RfU0VD</t>
  </si>
  <si>
    <t>VVJJVFlfQ0YuRlkyMDE2AQAAALHjBAACAAAABS0yNzczAQgAAAAFAAAAATEBAAAACjE3OTc1MjA0MzQDAAAAAjc5AgAAAAQyMDI3BAAAAAEwBwAAAAk5LzIzLzIwMTkIAAAACTMvMzEvMjAxNgkAAAABMG/Mwd1CQNcIE/WqIUNA1wgZQ0lRLlRTRTo2NzU4LklRX0dXLkZZMjAxMwEAAADtWQAAAgAAAAY2NDA5MjkBCAAAAAUAAAABMQEAAAAKMTc0NTU0NDk0NQMAAAACNzkCAAAABDExNzEEAAAAATAHAAAACTkvMjMvMjAxOQgAAAAJMy8zMS8yMDEzCQAAAAEwC+Lw3kJA1wicBEIhQ0DXCB9DSVEuVFNFOjY1MDEuSVFfRUJUX0VYQ0wuRlkyMDE1AQAAAJstAgACAAAABjY4NTUxNgEIAAAABQAAAAExAQAAAAoxNzQ1MjcwNjcyAwAAAAI3OQIAAAABNAQAAAABMAcAAAAJOS8yMy8yMDE5CAAAAAkzLzMxLzIwMTUJAAAAATBpQ1DcQkDXCLOy1CFDQNcIGUNJUS5UU0U6Nzk3NC5JUV9BUC5GWTIwMTEBAAAApF0NAAIAAAAGMjE0NjQ2AQgAAAAFAAAAATEBAAAACjE0NjI3MTIyODcDAAAAAjc5AgAAAAQxMDE4BAAAAAEwBwAAAAk5LzIzLzIwMTkIAAAACTMvMzEvMjAxMQkAAAABMDq9SN1CQNcIOn3qIUNA1wg3Q0lRLk5BU0RBUUdTOkdPT0cuTC5JUV9UT1RBTF9PVVRTVEFORElOR19CU19EQVRFLkZZMjAxMAEAAACocQAAAgAAAAc2NDIuNjAyAQQAAAAFAAAAATUBAAAACjE1ODU1NDU1MDcCAAAABTI0MTUyBgAAAAEw</t>
  </si>
  <si>
    <t>ey/41kJA1wiA/eEiQ0DXCCtDSVEuVFNFOjc5NzQuSVFfTklfQVZBSUxfRVhDTF9NQVJHSU4uRlkyMDE2AQAAAKRdDQACAAAABjMuMjcxOAEIAAAABQAAAAExAQAAAAoxNzk5MjQzMjc3AwAAAAI3OQIAAAAENDE4MgQAAAABMAcAAAAJOS8yMy8yMDE5CAAAAAkzLzMxLzIwMTYJAAAAATDLSW/VQkDXCMpJMCNDQNcII0NJUS5UU0U6Njc1OC5JUV9JTlRFUkVTVF9FWFAuRlkyMDA4AQAAAO1ZAAACAAAABi0yMjkzMQEIAAAABQAAAAExAQAAAAoxMzgxNjIwNDQ1AwAAAAI3OQIAAAACODIEAAAAATAHAAAACTkvMjMvMjAxOQgAAAAJMy8zMS8yMDA4CQAAAAEwFkbw3kJA1wj7ZEohQ0DXCCdDSVEuS09TRTpBMDA1OTMwLklRX0dST1NTX01BUkdJTi5GWTIwMTIBAAAA3GYBAAIAAAAHMzcuMDIxNQEIAAAABQAAAAExAQAAAAoxNjY3NTM0MDE0AwAAAAI4NQIAAAAENDA3NAQAAAABMAcAAAAJOS8yMy8yMDE5CAAAAAoxMi8zMS8yMDEyCQAAAAEwEkAP1UJA1wguKEQjQ0DXCB5DSVEuVFNFOjY1MDEuSVFfTFRfREVCVC5GWTIwMTcBAAAAmy0CAAIAAAAGNzU1NTA4AQgAAAAFAAAAATEBAAAACjE5NjMzMTU5MDADAAAAAjc5AgAAAAQxMDQ5BAAAAAEwBwAAAAk5LzIzLzIwMTkIAAAACTMvMzEvMjAxNwkAAAABME+4UNxCQNcIl3LCIUNA1wgiQ0lRLlRTRTo2NTAzLklRX0xFVkVSRURfRkNGLkZZMjAwOAEAAACuVQ0AAgAA</t>
  </si>
  <si>
    <t>AAYxNjI1MzgBCAAAAAUAAAABMQEAAAAKMTQxODUxNjcwOAMAAAACNzkCAAAABDQ0MjIEAAAAATAHAAAACTkvMjMvMjAxOQgAAAAJMy8zMS8yMDA4CQAAAAEw0hoc20JA1whBAPghQ0DXCCZDSVEuVFNFOjc5NzQuSVFfTE9BTlNfUkVDRUlWX0xULkZZMjAxMAEAAACkXQ0AAwAAAAAARpZI3UJA1wg/RsQhQ0DXCCVDSVEuVFNFOjY3NTIuSVFfUFJFRl9ESVZfT1RIRVIuRlkyMDE4AQAAALHjBAADAAAAAABSG8LdQkDXCLLNhyFDQNcIJUNJUS5OQVNEQVFHUzpNU0ZULklRX0JVSUxESU5HUy5GWTIwMTEBAAAAS1UAAAIAAAAENjUyMQEIAAAABQAAAAExAQAAAAoxNjI4NjI0NzA2AwAAAAMxNjACAAAABDMwMjMEAAAAATAHAAAACTkvMjMvMjAxOQgAAAAJNi8zMC8yMDExCQAAAAEwYbOB10JA1whPzrkiQ0DXCCNDSVEuVFNFOjY1MDMuSVFfQkVUQV8yWVIuMjAxMi8wMy8zMQEAAACuVQ0AAgAAABEwLjgzNjU2ODYyMDY5NDAyOAD4RC37QkDXCEsADiFDQNcIMENJUS5UU0U6NjUwMS5JUV9UT1RBTF9PVVRTVEFORElOR19CU19EQVRFLkZZMjAxNAEAAACbLQIAAgAAAAo5NjUuODExMTkzAQQAAAAFAAAAATUBAAAACjE3NDUyNzA1NDQCAAAABTI0MTUyBgAAAAEwaUNQ3EJA1wjHY8EhQ0DXCB9DSVEuVFNFOjY3NTguSVFfT1BFUl9JTkMuRlkyMDE2AQAAAO1ZAAACAAAABjM2NTg4NgEIAAAABQAAAAExAQAAAAoxODkw</t>
  </si>
  <si>
    <t>MjQ5OTM0AwAAAAI3OQIAAAACMjEEAAAAATAHAAAACTkvMjMvMjAxOQgAAAAJMy8zMS8yMDE2CQAAAAEw1/ho3kJA1wjvU1IhQ0DXCBlDSVEuVFNFOjc5NzQuSVFfQVIuRlkyMDE0AQAAAKRdDQACAAAABTI4NjQwAQgAAAAFAAAAATEBAAAACjE2ODcwNDQ2MzUDAAAAAjc5AgAAAAQxMDIxBAAAAAEwBwAAAAk5LzIzLzIwMTkIAAAACTMvMzEvMjAxNAkAAAABMFvDFd1CQNcIOVzxIUNA1wgmQ0lRLlRTRTo2NzUyLklRX0xUX0RFQlRfQ0FQSVRBTC5GWTIwMTQBAAAAseMEAAIAAAAHMjUuMDEwNgEIAAAABQAAAAExAQAAAAoxNzQ0MDM2NjIwAwAAAAI3OQIAAAAENDE4NwQAAAABMAcAAAAJOS8yMy8yMDE5CAAAAAkzLzMxLzIwMTQJAAAAATBtX27VQkDXCIkzMSNDQNcIKkNJUS5OQVNEQVFHUzpNU0ZULklRX0dBSU5fSU5WRVNUX0NGLkZZMjAxMgEAAABLVQAAAgAAAAQtMjAwAQgAAAAFAAAAATEBAAAACjE2ODg5NTA5ODIDAAAAAzE2MAIAAAAEMjA5MAQAAAABMAcAAAAJOS8yMy8yMDE5CAAAAAk2LzMwLzIwMTIJAAAAATBT2oHXQkDXCJDnrCJDQNcIIUNJUS5UU0U6Nzk3NC5JUV9DT01NT05fUkVQLkZZMjAxNgEAAACkXQ0AAgAAAAMtNDIBCAAAAAUAAAABMQEAAAAKMTc5OTI0MzI3NwMAAAACNzkCAAAABDIxNjQEAAAAATAHAAAACTkvMjMvMjAxOQgAAAAJMy8zMS8yMDE2CQAAAAEwNTgW3UJA1wh0MrghQ0DX</t>
  </si>
  <si>
    <t>CChDSVEuTllTRTpESVMuSVFfVE9UQUxfREVCVF9JU1NVRUQuRlkyMDEzAQAAAEzsAgACAAAABDM5MzEBCAAAAAUAAAABMQEAAAAKMTc2Njg4MDE5OQMAAAADMTYwAgAAAAQyMTYxBAAAAAEwBwAAAAk5LzIzLzIwMTkIAAAACTkvMjgvMjAxMwkAAAABMImzCtlCQNcIDMFpIkNA1wggQ0lRLlRTRTo2NzU4LklRX0NIQU5HRV9BUC5GWTIwMDUBAAAA7VkAAAIAAAAFMzE0NzMBCAAAAAUAAAABMQEAAAAJNDA3NTUyMDU5AwAAAAI3OQIAAAAEMjAxNwQAAAABMAcAAAAJOS8yMy8yMDE5CAAAAAkzLzMxLzIwMDUJAAAAATBsJTvTQkDXCFuyjvVCQNcIIUNJUS5UU0U6Njc1OC5JUV9DQVNIX1RBWEVTLkZZMjAxNQEAAADtWQAAAgAAAAU5Nzc3NQEIAAAABQAAAAExAQAAAAoxODQ0NjE5MjA2AwAAAAI3OQIAAAAEMzA1MwQAAAABMAcAAAAJOS8yMy8yMDE5CAAAAAkzLzMxLzIwMTUJAAAAATDX+GjeQkDXCC8BXSFDQNcIKUNJUS5UU0U6Njc1Mi5JUV9PVEhFUl9OT05fT1BFUl9FWFAuRlkyMDE0AQAAALHjBAACAAAABTExMzAzAQgAAAAFAAAAATEBAAAACjE3NDQwMzY2MjADAAAAAjc5AgAAAAMzNzEEAAAAATAHAAAACTkvMjMvMjAxOQgAAAAJMy8zMS8yMDE0CQAAAAEwMAwT00JA1wg0toD1QkDXCCVDSVEuTkFTREFRR1M6R09PRy5MLklRX1BFTlNJT04uRlkyMDEzAQAAAKhxAAADAAAAAAB/pfjWQkDXCLnp8yJDQNcI</t>
  </si>
  <si>
    <t>LkNJUS5OQVNEQVFHUzpBQVBMLklRX1RPVEFMX0RFQlRfQ0FQSVRBTC5GWTIwMTABAAAAaWEAAAMAAAAAAJtvWNRCQNcI5rNLI0NA1wgoQ0lRLk5BU0RBUUdTOk1TRlQuSVFfR1JPU1NfTUFSR0lOLkZZMjAxMwEAAABLVQAAAgAAAAc3My44MTQ2AQgAAAAFAAAAATEBAAAACjE3NDgxMzE1MDUDAAAAAzE2MAIAAAAENDA3NAQAAAABMAcAAAAJOS8yMy8yMDE5CAAAAAk2LzMwLzIwMTMJAAAAATCPvVjUQkDXCKq+MCNDQNcIHENJUS5OWVNFOkRJUy5JUV9DQVBFWC5GWTIwMTgBAAAATOwCAAIAAAAFLTQ0NjUBCAAAAAUAAAABMQEAAAAKMTkyNTI5NTQwNAMAAAADMTYwAgAAAAQyMDIxBAAAAAEwBwAAAAk5LzIzLzIwMTkIAAAACTkvMjkvMjAxOAkAAAABMDTJoNhCQNcIqINcIkNA1wgkQ0lRLktPU0U6QTAwNTkzMC5JUV9DQVNIX09QRVIuRlkyMDA3AQAAANxmAQACAAAACDE0NzkwODEyAQgAAAAFAAAAATEBAAAACjEzNTI5NDU1MzADAAAAAjg1AgAAAAQyMDA2BAAAAAEwBwAAAAk5LzIzLzIwMTkIAAAACjEyLzMxLzIwMDcJAAAAATAaF3jaQkDXCEN5ByJDQNcIIENJUS5OWVNFOkRJUy5JUV9CVUlMRElOR1MuRlkyMDEzAQAAAEzsAgADAAAAAACJswrZQkDXCHx/eyJDQNcILUNJUS5OQVNEQVFHUzpBQVBMLklRX1RPVEFMX0RJVl9QQUlEX0NGLkZZMjAxMQEAAABpYQAAAwAAAAAApLFY2EJA1wgeVIsiQ0DXCDJD</t>
  </si>
  <si>
    <t>SVEuTkFTREFRR1M6QUFQTC5JUV9PVEhFUl9JTlZFU1RfQUNUX1NVUFBMLkZZMjAwOAEAAABpYQAAAgAAAAMtMTABCAAAAAUAAAABMQEAAAAKMTQwNzE0NzM1NAMAAAADMTYwAgAAAAQyMDUxBAAAAAEwBwAAAAk5LzIzLzIwMTkIAAAACTkvMjcvMjAwOAkAAAABML89WNhCQNcIW2mKIkNA1wglQ0lRLk5BU0RBUUdTOklOVEMuSVFfSU5WRU5UT1JZLkZZMjAwNwEAAACHUgAAAgAAAAQzMzcwAQgAAAAFAAAAATEBAAAACjEzMjg4NzEyNzUDAAAAAzE2MAIAAAAEMTA0MwQAAAABMAcAAAAJOS8yMy8yMDE5CAAAAAoxMi8yOS8yMDA3CQAAAAEww6Qc2kJA1wg/0U4iQ0DXCCJDSVEuTkFTREFRR1M6QUFQTC5JUV9HQV9FWFAuRlkyMDExAQAAAGlhAAADAAAAAACfi1jYQkDXCLv6nSJDQNcIIkNJUS5UU0U6Njc1Mi5JUV9PVEhFUl9JTlRBTi5GWTIwMTcBAAAAseMEAAIAAAAGMjc4MjQ1AQgAAAAFAAAAATEBAAAACjE4OTQ5MTkxMDcDAAAAAjc5AgAAAAQxMDQwBAAAAAEwBwAAAAk5LzIzLzIwMTkIAAAACTMvMzEvMjAxNwkAAAABMF/0wd1CQNcIZ+l9IUNA1wgiQ0lRLk5ZU0U6RElTLklRX0dBSU5fSU5WRVNULkZZMjAwOQEAAABM7AIAAgAAAAMzNDIBCAAAAAUAAAABMQEAAAAKMTQ4Mjk3NjA2OAMAAAADMTYwAgAAAAI2MgQAAAABMAcAAAAJOS8yMy8yMDE5CAAAAAkxMC8zLzIwMDkJAAAAATCrPgrZQkDXCGTiJyJD</t>
  </si>
  <si>
    <t>QNcII0NJUS5OWVNFOkRJUy5JUV9CRVRBXzFZUi4yMDA5LzEwLzAzAQAAAEzsAgACAAAAEDEuMDc4OTEwOTAyNzYxOTEA+EQt+0JA1wjB8wohQ0DXCCdDSVEuS09TRTpBMDA1OTMwLklRX1RPVEFMX1JFQ0VJVi5GWTIwMTQBAAAA3GYBAAIAAAAIMjgyMzQ0ODUBCAAAAAUAAAABMQEAAAAKMTc3ODE0MTgyMwMAAAACODUCAAAABDEwMDEEAAAAATAHAAAACTkvMjMvMjAxOQgAAAAKMTIvMzEvMjAxNAkAAAABMEyUG9pCQNcImLw8IkNA1wgsQ0lRLk5BU0RBUUdTOkFBUEwuSVFfTUFSS0VUQ0FQLjIwMTIvMy8zMS5KUFkBAAAAaWEAAAIAAAAPNDYwNjczOTAuNTQ0NzM1AQYAAAAFAAAAATEBAAAACjE0OTEwODI5MDkDAAAAAjc5AgAAAAYxMDAwNTQEAAAAATAHAAAACTMvMzEvMjAxMjhUSPtCQNcIB5X8MUNA1wgmQ0lRLk5BU0RBUUdTOkFBUEwuSVFfQ0FTSF9UQVhFUy5GWTIwMTEBAAAAaWEAAAIAAAAEMzMzOAEIAAAABQAAAAExAQAAAAoxNjQyNjM5Nzc3AwAAAAMxNjACAAAABDMwNTMEAAAAATAHAAAACTkvMjMvMjAxOQgAAAAJOS8yNC8yMDExCQAAAAEwpLFY2EJA1wgUoX0iQ0DXCB9DSVEuTllTRTpESVMuSVFfT1BFUl9JTkMuRlkyMDE0AQAAAEzsAgACAAAABTExNTQwAQgAAAAFAAAAATEBAAAACjE4MjAyNjIxMjEDAAAAAzE2MAIAAAACMjEEAAAAATAHAAAACTkvMjMvMjAxOQgAAAAJOS8yNy8yMDE0CQAA</t>
  </si>
  <si>
    <t>AAEwZwWg2EJA1witin4iQ0DXCBlDSVEuVFNFOjY3NTguSVFfQUUuRlkyMDExAQAAAO1ZAAADAAAAAADjkvDeQkDXCL7eWiFDQNcIJENJUS5UU0U6Njc1OC5JUV9QRVJJT0REQVRFX0lTLkZZMjAwMwEAAADtWQAABQAAAAoyMDAzLzAzLzMxAEB/9NNCQNcIqm/T8kJA1wgmQ0lRLk5BU0RBUUdTOk1TRlQuSVFfU0dBX01BUkdJTi5GWTIwMTQBAAAAS1UAAAIAAAAHMjMuNTk0NwEIAAAABQAAAAExAQAAAAoxODAwODY1MjU5AwAAAAMxNjACAAAABDQzNzUEAAAAATAHAAAACTkvMjMvMjAxOQgAAAAJNi8zMC8yMDE0CQAAAAEwj71Y1EJA1wicRFcjQ0DXCCpDSVEuTkFTREFRR1M6QUFQTC5JUV9TVF9ERUJUX1JFUEFJRC5GWTIwMTgBAAAAaWEAAAIAAAADLTM3AQgAAAAFAAAAATEBAAAACjE5MTkzMzQ0OTEDAAAAAzE2MAIAAAAEMjA0NAQAAAABMAcAAAAJOS8yMy8yMDE5CAAAAAk5LzI5LzIwMTgJAAAAATAsSfzXQkDXCI7/vCJDQNcII0NJUS5UU0U6Njc1Mi5JUV9GSU5JU0hFRF9JTlYuRlkyMDE0AQAAALHjBAACAAAABjQ0OTgyMAEIAAAABQAAAAExAQAAAAoxNzQ0MDM2NjIwAwAAAAI3OQIAAAAEMzA3NQQAAAABMAcAAAAJOS8yMy8yMDE5CAAAAAkzLzMxLzIwMTQJAAAAATCdfsHdQkDXCE7IlyFDQNcILENJUS5OQVNEQVFHUzpHT09HLkwuSVFfQ0FQSVRBTF9MRUFTRVMuRlkyMDEwAQAAAKhxAAADAAAAAAB7</t>
  </si>
  <si>
    <t>L/jWQkDXCCN2qiJDQNcIJkNJUS5OQVNEQVFHUzpHT09HLkwuSVFfT1BFUl9JTkMuRlkyMDA5AQAAAKhxAAACAAAABDgzMTIBCAAAAAUAAAABMQEAAAAKMTQ5MTMyNDM3OAMAAAADMTYwAgAAAAIyMQQAAAABMAcAAAAJOS8yMy8yMDE5CAAAAAoxMi8zMS8yMDA5CQAAAAEwgQj41kJA1wg21NoiQ0DXCCtDSVEuTkFTREFRR1M6TVNGVC5JUV9DQVNIX0NPTlZFUlNJT04uRlkyMDEwAQAAAEtVAAACAAAACi0xNS44NTIzMTUBCAAAAAUAAAABMQEAAAAKMTU1NjU2MDc5NQMAAAADMTYwAgAAAAQ0MTg0BAAAAAEwBwAAAAk5LzIzLzIwMTkIAAAACTYvMzAvMjAxMAkAAAABMI+9WNRCQNcI6M9kI0NA1wgoQ0lRLktPU0U6QTAwNTkzMC5JUV9DVVJSRU5UX1JBVElPLkZZMjAxNAEAAADcZgEAAgAAAAgyLjIxMzc1NAEIAAAABQAAAAExAQAAAAoxNzc4MTQxODIzAwAAAAI4NQIAAAAENDAzMAQAAAABMAcAAAAJOS8yMy8yMDE5CAAAAAoxMi8zMS8yMDE0CQAAAAEwEkAP1UJA1winKEwjQ0DXCC1DSVEuTkFTREFRR1M6QUFQTC5JUV9UT1RBTF9MSUFCX0VRVUlUWS5GWTIwMTEBAAAAaWEAAAIAAAAGMTE2MzcxAQgAAAAFAAAAATEBAAAACjE2NDI2Mzk3NzcDAAAAAzE2MAIAAAAEMTAxMwQAAAABMAcAAAAJOS8yMy8yMDE5CAAAAAk5LzI0LzIwMTEJAAAAATCksVjYQkDXCAasgCJDQNcIJENJUS5OQVNEQVFHUzpJTlRDLklR</t>
  </si>
  <si>
    <t>X1RPVEFMX0NMLkZZMjAxNgEAAACHUgAAAgAAAAUyMDMwMgEIAAAABQAAAAExAQAAAAoxOTQzNTA1MzQ1AwAAAAMxNjACAAAABDEwMDkEAAAAATAHAAAACTkvMjMvMjAxOQgAAAAKMTIvMzEvMjAxNgkAAAABMFYOYNlCQNcI6rAIIkNA1wgqQ0lRLk5BU0RBUUdTOklOVEMuSVFfTFRfREVCVF9FUVVJVFkuRlkyMDEyAQAAAIdSAAACAAAABjI1LjY4MgEIAAAABQAAAAExAQAAAAoxNzE4ODUwNjA1AwAAAAMxNjACAAAABDQwODUEAAAAATAHAAAACTkvMjMvMjAxOQgAAAAKMTIvMjkvMjAxMgkAAAABMDDbD9VCQNcIezlUI0NA1wgtQ0lRLlRTRTo2NTAzLklRX0NBU0hfQ09OVkVSU0lPTi5GWTIwMTIuLi4uSlBZAQAAAK5VDQADAAAAAACJV/TTQkDXCA09fCNDQNcIIENJUS5UU0U6Njc1Mi5JUV9TR0FfU1VQUEwuRlkyMDE3AQAAALHjBAACAAAABzE4NDY5NDIBCAAAAAUAAAABMQEAAAAKMTg5NDkxOTEwNwMAAAACNzkCAAAAAzEwMgQAAAABMAcAAAAJOS8yMy8yMDE5CAAAAAkzLzMxLzIwMTcJAAAAATBf9MHdQkDXCBOymCFDQNcIKkNJUS5UU0U6Njc1OC5JUV9JTkNfVEFYX1BBWV9DVVJSRU5ULkZZMjAxOAEAAADtWQAAAgAAAAYxNDU5MDUBCAAAAAUAAAABMQEAAAAKMTk2NTA0NjUwOAMAAAACNzkCAAAABDEwOTQEAAAAATAHAAAACTkvMjMvMjAxOQgAAAAJMy8zMS8yMDE4CQAAAAEwx0Zp3kJA1wgMPlMhQ0DX</t>
  </si>
  <si>
    <t>CBpDSVEuTllTRTpESVMuSVFfRUJULkZZMjAxOAEAAABM7AIAAgAAAAUxNDcyOQEIAAAABQAAAAExAQAAAAoxOTI1Mjk1NDA0AwAAAAMxNjACAAAAAzEzOQQAAAABMAcAAAAJOS8yMy8yMDE5CAAAAAk5LzI5LzIwMTgJAAAAATA0yaDYQkDXCEYonCJDQNcIKENJUS5OQVNEQVFHUzpBQVBMLklRX0ZJTklTSEVEX0lOVi5GWTIwMTgBAAAAaWEAAAMAAAAAACxJ/NdCQNcIuWmgIkNA1wgrQ0lRLk5BU0RBUUdTOkFBUEwuSVFfT1RIRVJfTFRfQVNTRVRTLkZZMjAxNAEAAABpYQAAAgAAAAQzNzY0AQgAAAAFAAAAATEBAAAACjE4MTQ2NjkxODcDAAAAAzE2MAIAAAAEMTA2MAQAAAABMAcAAAAJOS8yMy8yMDE5CAAAAAk5LzI3LzIwMTQJAAAAATBfrfvXQkDXCOoynyJDQNcIJENJUS5UU0U6NjUwMy5JUV9DT01NT05fRElWX0NGLkZZMjAxMgEAAACuVQ0AAgAAAAYtMjc5MTABCAAAAAUAAAABMQEAAAAKMTY4ODc0NTE4NAMAAAACNzkCAAAABDIwNzQEAAAAATAHAAAACTkvMjMvMjAxOQgAAAAJMy8zMS8yMDEyCQAAAAEwp7Yc20JA1wj4JhAiQ0DXCCRDSVEuVFNFOjc5NzQuSVFfUEVSSU9EREFURV9JUy5GWTIwMTYBAAAApF0NAAUAAAAKMjAxNi8wMy8zMQBaERbdQkDXCFmexvZCQNcILkNJUS5OQVNEQVFHUzpHT09HLkwuSVFfRUJJVERBX0NBUEVYX0lOVC5GWTIwMTYBAAAAqHEAAAIAAAAKMTU4LjA5Njc3NAEIAAAA</t>
  </si>
  <si>
    <t>BQAAAAExAQAAAAoxOTQzNzM5NDQ2AwAAAAMxNjACAAAABDQxOTEEAAAAATAHAAAACTkvMjMvMjAxOQgAAAAKMTIvMzEvMjAxNgkAAAABMDeQGtRCQNcI8T5yI0NA1wgnQ0lRLk5ZU0U6RElTLklRX05FVF9JTlRFUkVTVF9FWFAuRlkyMDE0AQAAAEzsAgACAAAABC0xODIBCAAAAAUAAAABMQEAAAAKMTgyMDI2MjEyMQMAAAADMTYwAgAAAAMzNjgEAAAAATAHAAAACTkvMjMvMjAxOQgAAAAJOS8yNy8yMDE0CQAAAAEwZwWg2EJA1wgA6GkiQ0DXCC9DSVEuTkFTREFRR1M6R09PRy5MLklRX0ZJWEVEX0FTU0VUX1RVUk5TLkZZMjAxMQEAAACocQAAAgAAAAg0LjM2NjQzMgEIAAAABQAAAAExAQAAAAoxNjU3ODE1MTgyAwAAAAMxNjACAAAABDQwNjYEAAAAATAHAAAACTkvMjMvMjAxOQgAAAAKMTIvMzEvMjAxMQkAAAABMERpGtRCQNcIfAdfI0NA1wgqQ0lRLk5BU0RBUUdTOkFBUEwuSVFfT1RIRVJfT1BFUl9BQ1QuRlkyMDA5AQAAAGlhAAACAAAABDEwNDABCAAAAAUAAAABMQEAAAAKMTQ3OTU1MTE5OQMAAAADMTYwAgAAAAQyMDQ3BAAAAAEwBwAAAAk5LzIzLzIwMTkIAAAACTkvMjYvMjAwOQkAAAABMKhkWNhCQNcIXDiPIkNA1wgkQ0lRLktPU0U6QTAwNTkzMC5JUV9TVF9JTlZFU1QuRlkyMDE0AQAAANxmAQACAAAACDQ0OTYyNjU1AQgAAAAFAAAAATEBAAAACjE3NzgxNDE4MjMDAAAAAjg1AgAAAAQxMDY5BAAA</t>
  </si>
  <si>
    <t>AAEwBwAAAAk5LzIzLzIwMTkIAAAACjEyLzMxLzIwMTQJAAAAATBMlBvaQkDXCBF9XiJDQNcII0NJUS5UU0U6NjUwMS5JUV9ESUxVVF9XRUlHSFQuRlkyMDEzAQAAAJstAgACAAAACjk2Ni4xNDg1NDYAx++m3EJA1wjm4cAhQ0DXCCdDSVEuS09TRTpBMDA1OTMwLklRX0JBU0lDX1dFSUdIVC5GWTIwMTYBAAAA3GYBAAIAAAAHNzEwMy4zNQAeCBzaQkDXCGJ/PSJDQNcILkNJUS5LT1NFOkEwMDU5MzAuSVFfT1RIRVJfVU5VU1VBTF9TVVBQTC5GWTIwMTABAAAA3GYBAAMAAAAAAOrZeNpCQNcIxJhUIkNA1wglQ0lRLk5BU0RBUUdTOklOVEMuSVFfRElWX1NIQVJFLkZZMjAxMwEAAACHUgAAAgAAAAMwLjkBCAAAAAUAAAABMQEAAAAKMTc3NTkzMDI3NAMAAAADMTYwAgAAAAQzMDU4BAAAAAEwBwAAAAk5LzIzLzIwMTkIAAAACjEyLzI4LzIwMTMJAAAAATCrCb/ZQkDXCHn/FSJDQNcIK0NJUS5OQVNEQVFHUzpNU0ZULklRX05FVF9ERUJUX0VCSVREQS5GWTIwMTMBAAAAS1UAAAMAAAACTk0BCAAAAAUAAAABMQEAAAAKMTc0ODEzMTUwNQMAAAADMTYwAgAAAAQ0MTkzBAAAAAEwBwAAAAk5LzIzLzIwMTkIAAAACTYvMzAvMjAxMwkAAAABMI+9WNRCQNcI/OVVI0NA1wgvQ0lRLktPU0U6QTAwNTkzMC5JUV9NSU5PUklUWV9JTlRFUkVTVF9JUy5GWTIwMDkBAAAA3GYBAAIAAAAHLTE4ODk1MgEIAAAABQAAAAExAQAAAAox</t>
  </si>
  <si>
    <t>NDY1NzE0MzA3AwAAAAI4NQIAAAACODMEAAAAATAHAAAACTkvMjMvMjAxOQgAAAAKMTIvMzEvMjAwOQkAAAABMP+LeNpCQNcIht3/IUNA1wglQ0lRLlRTRTo2NzUyLklRX1BST1ZfQkFEX0RFQlRTLkZZMjAxOAEAAACx4wQAAwAAAAAAUhvC3UJA1wgFkWwhQ0DXCClDSVEuTllTRTpESVMuSVFfREFZU19JTlZFTlRPUllfT1VULkZZMjAxMwEAAABM7AIAAgAAAAkzMS41MDg1NjgBCAAAAAUAAAABMQEAAAAKMTc2Njg4MDE5OQMAAAADMTYwAgAAAAQ0MDM1BAAAAAEwBwAAAAk5LzIzLzIwMTkIAAAACTkvMjgvMjAxMwkAAAABMLYhWNRCQNcI6oxSI0NA1wgeQ0lRLlRTRTo2NzU4LklRX1dJUF9JTlYuRlkyMDE2AQAAAO1ZAAACAAAABjEzMDM4MwEIAAAABQAAAAExAQAAAAoxODkwMjQ5OTM0AwAAAAI3OQIAAAAEMzIxOQQAAAABMAcAAAAJOS8yMy8yMDE5CAAAAAkzLzMxLzIwMTYJAAAAATD7H2neQkDXCESiUiFDQNcIJENJUS5OQVNEQVFHUzpNU0ZULklRX1RPVEFMX0NBLkZZMjAxNgEAAABLVQAAAgAAAAYxMzk2NjABCAAAAAUAAAABMQEAAAAKMTg5ODQ4OTQ3MAMAAAADMTYwAgAAAAQxMDA4BAAAAAEwBwAAAAk5LzIzLzIwMTkIAAAACTYvMzAvMjAxNgkAAAABMFK2VNdCQNcIt72/IkNA1wggQ0lRLlRTRTo2NzU4LklRX0ZVTExfVElNRS5GWTIwMTkBAAAA7VkAAAMAAAAAALltad5CQNcIO2FeIUNA1wggQ0lR</t>
  </si>
  <si>
    <t>LlRTRTo2NTAxLklRX0ZVTExfVElNRS5GWTIwMTEBAAAAmy0CAAIAAAAGMzYxNzQ1AHWiptxCQNcIgOrcIUNA1wgnQ0lRLk5BU0RBUUdTOklOVEMuSVFfU0FMRV9QUEVfQ0YuRlkyMDEwAQAAAIdSAAADAAAAAAC/u77ZQkDXCKD4JiJDQNcIKUNJUS5OQVNEQVFHUzpJTlRDLklRX0VRVUlUWV9NRVRIT0QuRlkyMDE4AQAAAIdSAAACAAAABDE2MjQBCAAAAAUAAAABMQEAAAAKMTk0MzUwNTM0MQMAAAADMTYwAgAAAAQzMDYzBAAAAAEwBwAAAAk5LzIzLzIwMTkIAAAACjEyLzI5LzIwMTgJAAAAATBGNWDZQkDXCGGODSJDQNcIKkNJUS5OQVNEQVFHUzpJTlRDLklRX0RJTFVUX0VQU19JTkNMLkZZMjAxNwEAAACHUgAAAgAAAAQxLjk5AQgAAAAFAAAAATEBAAAACjE5NDM1MDUzNDkDAAAAAzE2MAIAAAABOAQAAAABMAcAAAAJOS8yMy8yMDE5CAAAAAoxMi8zMC8yMDE3CQAAAAEwVg5g2UJA1wjXtWYiQ0DXCCNDSVEuVFNFOjY1MDMuSVFfQkVUQV8xWVIuMjAxMi8wMy8zMQEAAACuVQ0AAgAAABEwLjc4NDYzNjgxMjEyOTc5MQD4RC37QkDXCEsADiFDQNcIIUNJUS5UU0U6Nzk3NC5JUV9DQVNIX0ZJTkFOLkZZMjAxOAEAAACkXQ0AAgAAAAYtNjEzMTEBCAAAAAUAAAABMQEAAAAKMTg5NTE4MzYyNQMAAAACNzkCAAAABDIwMDQEAAAAATAHAAAACTkvMjMvMjAxOQgAAAAJMy8zMS8yMDE4CQAAAAEwLl8W3UJA1wggtu0h</t>
  </si>
  <si>
    <t>Q0DXCClDSVEuVFNFOjY3NTIuSVFfT1RIRVJfTk9OX09QRVJfRVhQLkZZMjAxMgEAAACx4wQAAgAAAAYtMzUxNTgBCAAAAAUAAAABMQEAAAAKMTczMzc3NDcwNAMAAAACNzkCAAAAAzM3MQQAAAABMAcAAAAJOS8yMy8yMDE5CAAAAAkzLzMxLzIwMTIJAAAAATAwDBPTQkDXCCBqk/VCQNcIJkNJUS5UU0U6Nzk3NC5JUV9PVEhFUl9MVF9BU1NFVFMuRlkyMDE2AQAAAKRdDQACAAAAATEBCAAAAAUAAAABMQEAAAAKMTc5OTI0MzI3NwMAAAACNzkCAAAABDEwNjAEAAAAATAHAAAACTkvMjMvMjAxOQgAAAAJMy8zMS8yMDE2CQAAAAEwWhEW3UJA1wjiH/IhQ0DXCCNDSVEuVFNFOjY1MDEuSVFfUEVfRVhDTC4uMjAxMy8wMy8zMQEAAACbLQIAAgAAAAg4LjM5OTcwOQEHAAAABQAAAAExAQAAAAoxNTg4Mzg5MzgyAwAAAAEwAgAAAAYxMDAwMjcEAAAAATAHAAAACTMvMjkvMjAxMwgAAAAJMy8yOS8yMDEzVUrR+UJA1wj2pC8hQ0DXCBdDSVEuLklRX0xUX0RFQlRfSVNTVUVELgUAAAABAAAACAAAABQoSW52YWxpZCBJZGVudGlmaWVyKeB83QNDQNcI4HzdA0NA1wgbQ0lRLlRTRTo2NTAzLklRX0NPR1MuRlkyMDEyAQAAAK5VDQACAAAABzI2Mjg5NjQBCAAAAAUAAAABMQEAAAAKMTY4ODc0NTE4NAMAAAACNzkCAAAAAjM0BAAAAAEwBwAAAAk5LzIzLzIwMTkIAAAACTMvMzEvMjAxMgkAAAABML6PHNtCQNcI3dEXIkNA1wgy</t>
  </si>
  <si>
    <t>Q0lRLk5BU0RBUUdTOkdPT0cuTC5JUV9NSU5PUklUWV9JTlRFUkVTVF9JUy5GWTIwMTcBAAAAqHEAAAMAAAAAALsha9ZCQNcIKJHPIkNA1wglQ0lRLlRTRTo2NTAzLklRX09USEVSX09QRVJfQUNULkZZMjAxNwEAAACuVQ0AAgAAAAU3NTA4MgEIAAAABQAAAAExAQAAAAoxOTEyNjEyMjQ2AwAAAAI3OQIAAAAEMjA0NwQAAAABMAcAAAAJOS8yMy8yMDE5CAAAAAkzLzMxLzIwMTcJAAAAATB4DdzaQkDXCF8rByJDQNcIJUNJUS5UU0U6NjUwMy5JUV9CQVNJQ19FUFNfRVhDTC5GWTIwMDgBAAAArlUNAAIAAAAJNzMuNTk2MjY3AQgAAAAFAAAAATEBAAAACjE0MTg1MTY3MDgDAAAAAjc5AgAAAAQzMDY0BAAAAAEwBwAAAAk5LzIzLzIwMTkIAAAACTMvMzEvMjAwOAkAAAABME3lhdtCQNcIPs0oIkNA1wgoQ0lRLk5BU0RBUUdTOklOVEMuSVFfVE9UQUxfUkVDRUlWLkZZMjAwOQEAAACHUgAAAgAAAAQyMjczAQgAAAAFAAAAATEBAAAACjE1MjMzOTQ4MjkDAAAAAzE2MAIAAAAEMTAwMQQAAAABMAcAAAAJOS8yMy8yMDE5CAAAAAoxMi8yNi8yMDA5CQAAAAEw8m2+2UJA1wiXZ1giQ0DXCC5DSVEuTkFTREFRR1M6SU5UQy5JUV9UT1RBTF9ERUJUX0NBUElUQUwuRlkyMDEwAQAAAIdSAAACAAAABjQuMzkyNQEIAAAABQAAAAExAQAAAAoxNTg4MTU2OTYwAwAAAAMxNjACAAAABDQxODYEAAAAATAHAAAACTkvMjMvMjAxOQgA</t>
  </si>
  <si>
    <t>AAAKMTIvMjUvMjAxMAkAAAABMB20D9VCQNcIwPBJI0NA1wgoQ0lRLk5BU0RBUUdTOkFBUEwuSVFfSU5URVJFU1RfRVhQLkZZMjAwOQEAAABpYQAAAwAAAAAAvz1Y2EJA1wh4OJ0iQ0DXCCZDSVEuVFNFOjY3NTIuSVFfTE9BTlNfUkVDRUlWX0xULkZZMjAxMwEAAACx4wQAAwAAAAAApT4w3kJA1whXG3MhQ0DXCChDSVEuTkFTREFRR1M6SU5UQy5JUV9JTlRFUkVTVF9FWFAuRlkyMDEyAQAAAIdSAAACAAAAAy05MAEIAAAABQAAAAExAQAAAAoxNzE4ODUwNjA1AwAAAAMxNjACAAAAAjgyBAAAAAEwBwAAAAk5LzIzLzIwMTkIAAAACjEyLzI5LzIwMTIJAAAAATC74r7ZQkDXCMSw+iFDQNcIGUNJUS5UU0U6Nzk3NC5JUV9GWC5GWTIwMTcBAAAApF0NAAIAAAAFLTEzMDYBCAAAAAUAAAABMQEAAAAKMTg0OTAyNjk2NAMAAAACNzkCAAAABDIxNDQEAAAAATAHAAAACTkvMjMvMjAxOQgAAAAJMy8zMS8yMDE3CQAAAAEwLl8W3UJA1wh3vAQiQ0DXCC9DSVEuTkFTREFRR1M6QUFQTC5JUV9URVZfRUJJVERBLjIwMDAuMjAwNC8wMy8zMQEAAABpYQAAAgAAAAkyNC45MjUzNDkBBwAAAAUAAAABMQEAAAAIMTA0MjczMDADAAAAATACAAAABjEwMDAzMAQAAAABMAcAAAAJMy8zMS8yMDA0CAAAAAkzLzMxLzIwMDQRNNL5QkDXCBr1HyFDQNcINUNJUS5OQVNEQVFHUzpHT09HLkwuSVFfTUlOT1JJVFlfSU5URVJFU1RfVE9UQUwu</t>
  </si>
  <si>
    <t>RlkyMDEyAQAAAKhxAAADAAAAAABqffjWQkDXCJaLyiJDQNcIHkNJUS5OWVNFOkRJUy5JUV9MVF9ERUJULkZZMjAwOQEAAABM7AIAAgAAAAUxMTQ5NQEIAAAABQAAAAExAQAAAAoxNDgyOTc2MDY4AwAAAAMxNjACAAAABDEwNDkEAAAAATAHAAAACTkvMjMvMjAxOQgAAAAJMTAvMy8yMDA5CQAAAAEwqz4K2UJA1wjPIHoiQ0DXCCRDSVEuS09TRTpBMDA1OTMwLklRX0RJVkVTVF9DRi5GWTIwMTYBAAAA3GYBAAMAAAAAAB0wHNpCQNcIneZNIkNA1wgrQ0lRLk5ZU0U6RElTLklRX1JFVFVSTl9DT01NT05fRVFVSVRZLkZZMjAwOQEAAABM7AIAAgAAAAcxMC4wMTI1AQgAAAAFAAAAATEBAAAACjE0ODI5NzYwNjgDAAAAAzE2MAIAAAAFMzMzMjAEAAAAATAHAAAACTkvMjMvMjAxOQgAAAAJMTAvMy8yMDA5CQAAAAEwvPpX1EJA1winz08jQ0DXCCdDSVEuTkFTREFRR1M6QUFQTC5JUV9PVEhFUl9JTlRBTi5GWTIwMTgBAAAAaWEAAAMAAAAAACxJ/NdCQNcIvouNIkNA1wgZQ0lRLlRTRTo3OTc0LklRX0ZYLkZZMjAwOQEAAACkXQ0AAgAAAAYtOTUxOTQBCAAAAAUAAAABMQEAAAAKMTM4MjQxODI1OQMAAAACNzkCAAAABDIxNDQEAAAAATAHAAAACTkvMjMvMjAxOQgAAAAJMy8zMS8yMDA5CQAAAAEwRpZI3UJA1whHH8QhQ0DXCB5DSVEuTkFTREFRR1M6TVNGVC5JUV9SRS5GWTIwMTkBAAAAS1UAAAIAAAAFMjQxNTABCAAA</t>
  </si>
  <si>
    <t>AAUAAAABMQEAAAAKMTk3MzM4MDkyMAMAAAADMTYwAgAAAAQxMjIyBAAAAAEwBwAAAAk5LzIzLzIwMTkIAAAACTYvMzAvMjAxOQkAAAABMC0rVddCQNcI7FLCIkNA1wgeQ0lRLk5BU0RBUUdTOkFBUEwuSVFfQUQuRlkyMDEwAQAAAGlhAAACAAAABS0yNDY2AQgAAAAFAAAAATEBAAAACjE1NzM4NjQ2NDQDAAAAAzE2MAIAAAAEMTA3NQQAAAABMAcAAAAJOS8yMy8yMDE5CAAAAAk5LzI1LzIwMTAJAAAAATCoZFjYQkDXCDeGjyJDQNcIJkNJUS5UU0U6Nzk3NC5JUV9MVF9ERUJUX0NBUElUQUwuRlkyMDA5AQAAAKRdDQACAAAABjAuMDAxMQEIAAAABQAAAAExAQAAAAoxMzgyNDE4MjU5AwAAAAI3OQIAAAAENDE4NwQAAAABMAcAAAAJOS8yMy8yMDE5CAAAAAkzLzMxLzIwMDkJAAAAATDs1G7VQkDXCFcXPCNDQNcIJENJUS5UU0U6Njc1OC5JUV9DQVNIX0lOVEVSRVNULkZZMjAxMAEAAADtWQAAAgAAAAUxOTgyMQEIAAAABQAAAAExAQAAAAoxNTc4MTkxNTExAwAAAAI3OQIAAAAEMzAyOAQAAAABMAcAAAAJOS8yMy8yMDE5CAAAAAkzLzMxLzIwMTAJAAAAATDjkvDeQkDXCLV2SyFDQNcIKENJUS5OQVNEQVFHUzpBQVBMLklRX0ZJTklTSEVEX0lOVi5GWTIwMDcBAAAAaWEAAAMAAAAAADDvoNhCQNcIspycIkNA1wghQ0lRLlRTRTo2NTAxLklRX0NPTU1PTl9SRVAuRlkyMDE3AQAAAJstAgACAAAABC0xNTMBCAAAAAUA</t>
  </si>
  <si>
    <t>AAABMQEAAAAKMTk2MzMxNTkwMAMAAAACNzkCAAAABDIxNjQEAAAAATAHAAAACTkvMjMvMjAxOQgAAAAJMy8zMS8yMDE3CQAAAAEwT7hQ3EJA1wjhC98hQ0DXCCRDSVEuVFNFOjc5NzQuSVFfUEVSSU9EREFURV9JUy5GWTIwMDkBAAAApF0NAAUAAAAKMjAwOS8wMy8zMQBTb0jdQkDXCFnQ9fVCQNcIHUNJUS5UU0U6NjUwMS5JUV9HQV9FWFAuRlkyMDE1AQAAAJstAgADAAAAAABpQ1DcQkDXCNOZ5yFDQNcIK0NJUS5UU0U6Nzk3NC5JUV9NSU5PUklUWV9JTlRFUkVTVF9JUy5GWTIwMTMBAAAApF0NAAIAAAADLTY4AQgAAAAFAAAAATEBAAAACjE2MjU0NTc2ODcDAAAAAjc5AgAAAAI4MwQAAAABMAcAAAAJOS8yMy8yMDE5CAAAAAkzLzMxLzIwMTMJAAAAATAw5EjdQkDXCLpy+yFDQNcIHkNJUS5OQVNEQVFHUzpNU0ZULklRX0dQLkZZMjAxMQEAAABLVQAAAgAAAAU1NDM2NgEIAAAABQAAAAExAQAAAAoxNjI4NjI0NzA2AwAAAAMxNjACAAAAAjEwBAAAAAEwBwAAAAk5LzIzLzIwMTkIAAAACTYvMzAvMjAxMQkAAAABMGGzgddCQNcIukqsIkNA1wghQ0lRLlRTRTo2NzUyLklRX1RPVEFMX0xJQUIuRlkyMDExAQAAALHjBAACAAAABzQ4NzY1MzUBCAAAAAUAAAABMQEAAAAKMTU1MzMzMDM3MQMAAAACNzkCAAAABDEyNzYEAAAAATAHAAAACTkvMjMvMjAxOQgAAAAJMy8zMS8yMDExCQAAAAEwqhcw3kJA1wjRpo4hQ0DX</t>
  </si>
  <si>
    <t>CB9DSVEuVFNFOjc5NzQuSVFfQlZfU0hBUkUuRlkyMDE2AQAAAKRdDQACAAAACzk2NjIuNzI4MjI0AQgAAAAFAAAAATEBAAAACjE3OTkyNDMyNzcDAAAAAjc5AgAAAAQ0MDIwBAAAAAEwBwAAAAk5LzIzLzIwMTkIAAAACTMvMzEvMjAxNgkAAAABMFoRFt1CQNcIjPXYIUNA1wguQ0lRLktPU0U6QTAwNTkzMC5JUV9UT1RBTF9BU1NFVFMuRlkyMDExLi4uLkpQWQEAAADcZgEAAgAAAA8xMDMyNzYyMi40MDY5ODIBCAAAAAUAAAABMQEAAAAKMTU5ODk5ODI1MAMAAAACNzkCAAAABDEwMDcEAAAAATAHAAAACTkvMjMvMjAxOQgAAAAKMTIvMzEvMjAxMQkAAAABMKEJ9NNCQNcI2Mz++EJA1wgqQ0lRLlRTRTo2NzU4LklRX1RPVEFMX0NPTU1PTl9FUVVJVFkuRlkyMDE1AQAAAO1ZAAACAAAABzIzMTcwNzcBCAAAAAUAAAABMQEAAAAKMTg0NDYxOTIwNgMAAAACNzkCAAAABDEwMDYEAAAAATAHAAAACTkvMjMvMjAxOQgAAAAJMy8zMS8yMDE1CQAAAAEw1/ho3kJA1whoEmchQ0DXCChDSVEuTkFTREFRR1M6R09PRy5MLklRX1RPVEFMX0xJQUIuRlkyMDE1AQAAAKhxAAACAAAABTI3MTMwAQgAAAAFAAAAATEBAAAACjE4NzMyMjUyMTQDAAAAAzE2MAIAAAAEMTI3NgQAAAABMAcAAAAJOS8yMy8yMDE5CAAAAAoxMi8zMS8yMDE1CQAAAAEwx/pq1kJA1wiJPt8iQ0DXCCVDSVEuTkFTREFRR1M6SU5UQy5JUV9CVUlMRElOR1Mu</t>
  </si>
  <si>
    <t>RlkyMDA4AQAAAIdSAAADAAAAAADybb7ZQkDXCBBtTyJDQNcILkNJUS5LT1NFOkEwMDU5MzAuSVFfVE9UQUxfQVNTRVRTLkZZMjAxMi4uLi5KUFkBAAAA3GYBAAIAAAAOMTQ3MjU2MDUuMDUxMjkBCAAAAAUAAAABMQEAAAAKMTY2NzUzNDAxNAMAAAACNzkCAAAABDEwMDcEAAAAATAHAAAACTkvMjMvMjAxOQgAAAAKMTIvMzEvMjAxMgkAAAABMKEJ9NNCQNcIDSH9+EJA1wgjQ0lRLk5ZU0U6RElTLklRX0dST1NTX01BUkdJTi5GWTIwMDgBAAAATOwCAAIAAAAHMTkuNjY4MQEIAAAABQAAAAExAQAAAAoxNDM5Mjc4NzcyAwAAAAMxNjACAAAABDQwNzQEAAAAATAHAAAACTkvMjMvMjAxOQgAAAAJOS8yNy8yMDA4CQAAAAEwsp4Q1UJA1whRYE0jQ0DXCCJDSVEuVFNFOjY1MDMuSVFfRUJJVF9NQVJHSU4uRlkyMDA5AQAAAK5VDQACAAAABjQuNDU1MgEIAAAABQAAAAExAQAAAAoxNDE4NTE2NjUyAwAAAAI